59,fx[currency_code],fx[rate],1), _xlfn.XLOOKUP($G3659,fx[currency_code],fx[rate],1)/_xlfn.XLOOKUP(fund_fx,fx[currency_code],fx[rate],1)))</f>
        <v/>
      </c>
    </row>
    <row r="3660" spans="2:30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7"/>
      <c r="N3660" s="7"/>
      <c r="O3660" s="7"/>
      <c r="P3660" s="7"/>
      <c r="Q3660" s="8"/>
      <c r="R3660" s="8"/>
      <c r="S3660" s="7"/>
      <c r="T3660" s="8"/>
      <c r="U3660" s="215"/>
      <c r="V3660" s="8"/>
      <c r="W3660" s="215"/>
      <c r="X3660" s="97"/>
      <c r="Y3660" s="77"/>
      <c r="Z3660" s="8"/>
      <c r="AA3660" s="193"/>
      <c r="AB3660" s="15"/>
      <c r="AC3660" s="176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7"/>
      <c r="N3661" s="7"/>
      <c r="O3661" s="7"/>
      <c r="P3661" s="7"/>
      <c r="Q3661" s="8"/>
      <c r="R3661" s="8"/>
      <c r="S3661" s="7"/>
      <c r="T3661" s="8"/>
      <c r="U3661" s="215"/>
      <c r="V3661" s="8"/>
      <c r="W3661" s="215"/>
      <c r="X3661" s="97"/>
      <c r="Y3661" s="77"/>
      <c r="Z3661" s="8"/>
      <c r="AA3661" s="193"/>
      <c r="AB3661" s="15"/>
      <c r="AC3661" s="176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7"/>
      <c r="N3662" s="7"/>
      <c r="O3662" s="7"/>
      <c r="P3662" s="7"/>
      <c r="Q3662" s="8"/>
      <c r="R3662" s="8"/>
      <c r="S3662" s="7"/>
      <c r="T3662" s="8"/>
      <c r="U3662" s="215"/>
      <c r="V3662" s="8"/>
      <c r="W3662" s="215"/>
      <c r="X3662" s="97"/>
      <c r="Y3662" s="77"/>
      <c r="Z3662" s="8"/>
      <c r="AA3662" s="193"/>
      <c r="AB3662" s="15"/>
      <c r="AC3662" s="176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7"/>
      <c r="N3663" s="7"/>
      <c r="O3663" s="7"/>
      <c r="P3663" s="7"/>
      <c r="Q3663" s="8"/>
      <c r="R3663" s="8"/>
      <c r="S3663" s="7"/>
      <c r="T3663" s="8"/>
      <c r="U3663" s="215"/>
      <c r="V3663" s="8"/>
      <c r="W3663" s="215"/>
      <c r="X3663" s="97"/>
      <c r="Y3663" s="77"/>
      <c r="Z3663" s="8"/>
      <c r="AA3663" s="193"/>
      <c r="AB3663" s="15"/>
      <c r="AC3663" s="176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7"/>
      <c r="N3664" s="7"/>
      <c r="O3664" s="7"/>
      <c r="P3664" s="7"/>
      <c r="Q3664" s="8"/>
      <c r="R3664" s="8"/>
      <c r="S3664" s="7"/>
      <c r="T3664" s="8"/>
      <c r="U3664" s="215"/>
      <c r="V3664" s="8"/>
      <c r="W3664" s="215"/>
      <c r="X3664" s="97"/>
      <c r="Y3664" s="77"/>
      <c r="Z3664" s="8"/>
      <c r="AA3664" s="193"/>
      <c r="AB3664" s="15"/>
      <c r="AC3664" s="176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7"/>
      <c r="N3665" s="7"/>
      <c r="O3665" s="7"/>
      <c r="P3665" s="7"/>
      <c r="Q3665" s="8"/>
      <c r="R3665" s="8"/>
      <c r="S3665" s="7"/>
      <c r="T3665" s="8"/>
      <c r="U3665" s="215"/>
      <c r="V3665" s="8"/>
      <c r="W3665" s="215"/>
      <c r="X3665" s="97"/>
      <c r="Y3665" s="77"/>
      <c r="Z3665" s="8"/>
      <c r="AA3665" s="193"/>
      <c r="AB3665" s="15"/>
      <c r="AC3665" s="176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7"/>
      <c r="N3666" s="7"/>
      <c r="O3666" s="7"/>
      <c r="P3666" s="7"/>
      <c r="Q3666" s="8"/>
      <c r="R3666" s="8"/>
      <c r="S3666" s="7"/>
      <c r="T3666" s="8"/>
      <c r="U3666" s="215"/>
      <c r="V3666" s="8"/>
      <c r="W3666" s="215"/>
      <c r="X3666" s="97"/>
      <c r="Y3666" s="77"/>
      <c r="Z3666" s="8"/>
      <c r="AA3666" s="193"/>
      <c r="AB3666" s="15"/>
      <c r="AC3666" s="176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7"/>
      <c r="N3667" s="7"/>
      <c r="O3667" s="7"/>
      <c r="P3667" s="7"/>
      <c r="Q3667" s="8"/>
      <c r="R3667" s="8"/>
      <c r="S3667" s="7"/>
      <c r="T3667" s="8"/>
      <c r="U3667" s="215"/>
      <c r="V3667" s="8"/>
      <c r="W3667" s="215"/>
      <c r="X3667" s="97"/>
      <c r="Y3667" s="77"/>
      <c r="Z3667" s="8"/>
      <c r="AA3667" s="193"/>
      <c r="AB3667" s="15"/>
      <c r="AC3667" s="176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7"/>
      <c r="N3668" s="7"/>
      <c r="O3668" s="7"/>
      <c r="P3668" s="7"/>
      <c r="Q3668" s="8"/>
      <c r="R3668" s="8"/>
      <c r="S3668" s="7"/>
      <c r="T3668" s="8"/>
      <c r="U3668" s="215"/>
      <c r="V3668" s="8"/>
      <c r="W3668" s="215"/>
      <c r="X3668" s="97"/>
      <c r="Y3668" s="77"/>
      <c r="Z3668" s="8"/>
      <c r="AA3668" s="193"/>
      <c r="AB3668" s="15"/>
      <c r="AC3668" s="176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7"/>
      <c r="N3669" s="7"/>
      <c r="O3669" s="7"/>
      <c r="P3669" s="7"/>
      <c r="Q3669" s="8"/>
      <c r="R3669" s="8"/>
      <c r="S3669" s="7"/>
      <c r="T3669" s="8"/>
      <c r="U3669" s="215"/>
      <c r="V3669" s="8"/>
      <c r="W3669" s="215"/>
      <c r="X3669" s="97"/>
      <c r="Y3669" s="77"/>
      <c r="Z3669" s="8"/>
      <c r="AA3669" s="193"/>
      <c r="AB3669" s="15"/>
      <c r="AC3669" s="176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7"/>
      <c r="N3670" s="7"/>
      <c r="O3670" s="7"/>
      <c r="P3670" s="7"/>
      <c r="Q3670" s="8"/>
      <c r="R3670" s="8"/>
      <c r="S3670" s="7"/>
      <c r="T3670" s="8"/>
      <c r="U3670" s="215"/>
      <c r="V3670" s="8"/>
      <c r="W3670" s="215"/>
      <c r="X3670" s="97"/>
      <c r="Y3670" s="77"/>
      <c r="Z3670" s="8"/>
      <c r="AA3670" s="193"/>
      <c r="AB3670" s="15"/>
      <c r="AC3670" s="176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7"/>
      <c r="N3671" s="7"/>
      <c r="O3671" s="7"/>
      <c r="P3671" s="7"/>
      <c r="Q3671" s="8"/>
      <c r="R3671" s="8"/>
      <c r="S3671" s="7"/>
      <c r="T3671" s="8"/>
      <c r="U3671" s="215"/>
      <c r="V3671" s="8"/>
      <c r="W3671" s="215"/>
      <c r="X3671" s="97"/>
      <c r="Y3671" s="77"/>
      <c r="Z3671" s="8"/>
      <c r="AA3671" s="193"/>
      <c r="AB3671" s="15"/>
      <c r="AC3671" s="176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7"/>
      <c r="N3672" s="7"/>
      <c r="O3672" s="7"/>
      <c r="P3672" s="7"/>
      <c r="Q3672" s="8"/>
      <c r="R3672" s="8"/>
      <c r="S3672" s="7"/>
      <c r="T3672" s="8"/>
      <c r="U3672" s="215"/>
      <c r="V3672" s="8"/>
      <c r="W3672" s="215"/>
      <c r="X3672" s="97"/>
      <c r="Y3672" s="77"/>
      <c r="Z3672" s="8"/>
      <c r="AA3672" s="193"/>
      <c r="AB3672" s="15"/>
      <c r="AC3672" s="176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7"/>
      <c r="N3673" s="7"/>
      <c r="O3673" s="7"/>
      <c r="P3673" s="7"/>
      <c r="Q3673" s="8"/>
      <c r="R3673" s="8"/>
      <c r="S3673" s="7"/>
      <c r="T3673" s="8"/>
      <c r="U3673" s="215"/>
      <c r="V3673" s="8"/>
      <c r="W3673" s="215"/>
      <c r="X3673" s="97"/>
      <c r="Y3673" s="77"/>
      <c r="Z3673" s="8"/>
      <c r="AA3673" s="193"/>
      <c r="AB3673" s="15"/>
      <c r="AC3673" s="176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7"/>
      <c r="N3674" s="7"/>
      <c r="O3674" s="7"/>
      <c r="P3674" s="7"/>
      <c r="Q3674" s="8"/>
      <c r="R3674" s="8"/>
      <c r="S3674" s="7"/>
      <c r="T3674" s="8"/>
      <c r="U3674" s="215"/>
      <c r="V3674" s="8"/>
      <c r="W3674" s="215"/>
      <c r="X3674" s="97"/>
      <c r="Y3674" s="77"/>
      <c r="Z3674" s="8"/>
      <c r="AA3674" s="193"/>
      <c r="AB3674" s="15"/>
      <c r="AC3674" s="176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7"/>
      <c r="N3675" s="7"/>
      <c r="O3675" s="7"/>
      <c r="P3675" s="7"/>
      <c r="Q3675" s="8"/>
      <c r="R3675" s="8"/>
      <c r="S3675" s="7"/>
      <c r="T3675" s="8"/>
      <c r="U3675" s="215"/>
      <c r="V3675" s="8"/>
      <c r="W3675" s="215"/>
      <c r="X3675" s="97"/>
      <c r="Y3675" s="77"/>
      <c r="Z3675" s="8"/>
      <c r="AA3675" s="193"/>
      <c r="AB3675" s="15"/>
      <c r="AC3675" s="176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7"/>
      <c r="N3676" s="7"/>
      <c r="O3676" s="7"/>
      <c r="P3676" s="7"/>
      <c r="Q3676" s="8"/>
      <c r="R3676" s="8"/>
      <c r="S3676" s="7"/>
      <c r="T3676" s="8"/>
      <c r="U3676" s="215"/>
      <c r="V3676" s="8"/>
      <c r="W3676" s="215"/>
      <c r="X3676" s="97"/>
      <c r="Y3676" s="77"/>
      <c r="Z3676" s="8"/>
      <c r="AA3676" s="193"/>
      <c r="AB3676" s="15"/>
      <c r="AC3676" s="176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7"/>
      <c r="N3677" s="7"/>
      <c r="O3677" s="7"/>
      <c r="P3677" s="7"/>
      <c r="Q3677" s="8"/>
      <c r="R3677" s="8"/>
      <c r="S3677" s="7"/>
      <c r="T3677" s="8"/>
      <c r="U3677" s="215"/>
      <c r="V3677" s="8"/>
      <c r="W3677" s="215"/>
      <c r="X3677" s="97"/>
      <c r="Y3677" s="77"/>
      <c r="Z3677" s="8"/>
      <c r="AA3677" s="193"/>
      <c r="AB3677" s="15"/>
      <c r="AC3677" s="176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7"/>
      <c r="N3678" s="7"/>
      <c r="O3678" s="7"/>
      <c r="P3678" s="7"/>
      <c r="Q3678" s="8"/>
      <c r="R3678" s="8"/>
      <c r="S3678" s="7"/>
      <c r="T3678" s="8"/>
      <c r="U3678" s="215"/>
      <c r="V3678" s="8"/>
      <c r="W3678" s="215"/>
      <c r="X3678" s="97"/>
      <c r="Y3678" s="77"/>
      <c r="Z3678" s="8"/>
      <c r="AA3678" s="193"/>
      <c r="AB3678" s="15"/>
      <c r="AC3678" s="176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7"/>
      <c r="N3679" s="7"/>
      <c r="O3679" s="7"/>
      <c r="P3679" s="7"/>
      <c r="Q3679" s="8"/>
      <c r="R3679" s="8"/>
      <c r="S3679" s="7"/>
      <c r="T3679" s="8"/>
      <c r="U3679" s="215"/>
      <c r="V3679" s="8"/>
      <c r="W3679" s="215"/>
      <c r="X3679" s="97"/>
      <c r="Y3679" s="77"/>
      <c r="Z3679" s="8"/>
      <c r="AA3679" s="193"/>
      <c r="AB3679" s="15"/>
      <c r="AC3679" s="176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7"/>
      <c r="N3680" s="7"/>
      <c r="O3680" s="7"/>
      <c r="P3680" s="7"/>
      <c r="Q3680" s="8"/>
      <c r="R3680" s="8"/>
      <c r="S3680" s="7"/>
      <c r="T3680" s="8"/>
      <c r="U3680" s="215"/>
      <c r="V3680" s="8"/>
      <c r="W3680" s="215"/>
      <c r="X3680" s="97"/>
      <c r="Y3680" s="77"/>
      <c r="Z3680" s="8"/>
      <c r="AA3680" s="193"/>
      <c r="AB3680" s="15"/>
      <c r="AC3680" s="176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7"/>
      <c r="N3681" s="7"/>
      <c r="O3681" s="7"/>
      <c r="P3681" s="7"/>
      <c r="Q3681" s="8"/>
      <c r="R3681" s="8"/>
      <c r="S3681" s="7"/>
      <c r="T3681" s="8"/>
      <c r="U3681" s="215"/>
      <c r="V3681" s="8"/>
      <c r="W3681" s="215"/>
      <c r="X3681" s="97"/>
      <c r="Y3681" s="77"/>
      <c r="Z3681" s="8"/>
      <c r="AA3681" s="193"/>
      <c r="AB3681" s="15"/>
      <c r="AC3681" s="176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7"/>
      <c r="N3682" s="7"/>
      <c r="O3682" s="7"/>
      <c r="P3682" s="7"/>
      <c r="Q3682" s="8"/>
      <c r="R3682" s="8"/>
      <c r="S3682" s="7"/>
      <c r="T3682" s="8"/>
      <c r="U3682" s="215"/>
      <c r="V3682" s="8"/>
      <c r="W3682" s="215"/>
      <c r="X3682" s="97"/>
      <c r="Y3682" s="77"/>
      <c r="Z3682" s="8"/>
      <c r="AA3682" s="193"/>
      <c r="AB3682" s="15"/>
      <c r="AC3682" s="176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7"/>
      <c r="N3683" s="7"/>
      <c r="O3683" s="7"/>
      <c r="P3683" s="7"/>
      <c r="Q3683" s="8"/>
      <c r="R3683" s="8"/>
      <c r="S3683" s="7"/>
      <c r="T3683" s="8"/>
      <c r="U3683" s="215"/>
      <c r="V3683" s="8"/>
      <c r="W3683" s="215"/>
      <c r="X3683" s="97"/>
      <c r="Y3683" s="77"/>
      <c r="Z3683" s="8"/>
      <c r="AA3683" s="193"/>
      <c r="AB3683" s="15"/>
      <c r="AC3683" s="176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7"/>
      <c r="N3684" s="7"/>
      <c r="O3684" s="7"/>
      <c r="P3684" s="7"/>
      <c r="Q3684" s="8"/>
      <c r="R3684" s="8"/>
      <c r="S3684" s="7"/>
      <c r="T3684" s="8"/>
      <c r="U3684" s="215"/>
      <c r="V3684" s="8"/>
      <c r="W3684" s="215"/>
      <c r="X3684" s="97"/>
      <c r="Y3684" s="77"/>
      <c r="Z3684" s="8"/>
      <c r="AA3684" s="193"/>
      <c r="AB3684" s="15"/>
      <c r="AC3684" s="176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7"/>
      <c r="N3685" s="7"/>
      <c r="O3685" s="7"/>
      <c r="P3685" s="7"/>
      <c r="Q3685" s="8"/>
      <c r="R3685" s="8"/>
      <c r="S3685" s="7"/>
      <c r="T3685" s="8"/>
      <c r="U3685" s="215"/>
      <c r="V3685" s="8"/>
      <c r="W3685" s="215"/>
      <c r="X3685" s="97"/>
      <c r="Y3685" s="77"/>
      <c r="Z3685" s="8"/>
      <c r="AA3685" s="193"/>
      <c r="AB3685" s="15"/>
      <c r="AC3685" s="176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7"/>
      <c r="N3686" s="7"/>
      <c r="O3686" s="7"/>
      <c r="P3686" s="7"/>
      <c r="Q3686" s="8"/>
      <c r="R3686" s="8"/>
      <c r="S3686" s="7"/>
      <c r="T3686" s="8"/>
      <c r="U3686" s="215"/>
      <c r="V3686" s="8"/>
      <c r="W3686" s="215"/>
      <c r="X3686" s="97"/>
      <c r="Y3686" s="77"/>
      <c r="Z3686" s="8"/>
      <c r="AA3686" s="193"/>
      <c r="AB3686" s="15"/>
      <c r="AC3686" s="176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7"/>
      <c r="N3687" s="7"/>
      <c r="O3687" s="7"/>
      <c r="P3687" s="7"/>
      <c r="Q3687" s="8"/>
      <c r="R3687" s="8"/>
      <c r="S3687" s="7"/>
      <c r="T3687" s="8"/>
      <c r="U3687" s="215"/>
      <c r="V3687" s="8"/>
      <c r="W3687" s="215"/>
      <c r="X3687" s="97"/>
      <c r="Y3687" s="77"/>
      <c r="Z3687" s="8"/>
      <c r="AA3687" s="193"/>
      <c r="AB3687" s="15"/>
      <c r="AC3687" s="176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7"/>
      <c r="N3688" s="7"/>
      <c r="O3688" s="7"/>
      <c r="P3688" s="7"/>
      <c r="Q3688" s="8"/>
      <c r="R3688" s="8"/>
      <c r="S3688" s="7"/>
      <c r="T3688" s="8"/>
      <c r="U3688" s="215"/>
      <c r="V3688" s="8"/>
      <c r="W3688" s="215"/>
      <c r="X3688" s="97"/>
      <c r="Y3688" s="77"/>
      <c r="Z3688" s="8"/>
      <c r="AA3688" s="193"/>
      <c r="AB3688" s="15"/>
      <c r="AC3688" s="176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7"/>
      <c r="N3689" s="7"/>
      <c r="O3689" s="7"/>
      <c r="P3689" s="7"/>
      <c r="Q3689" s="8"/>
      <c r="R3689" s="8"/>
      <c r="S3689" s="7"/>
      <c r="T3689" s="8"/>
      <c r="U3689" s="215"/>
      <c r="V3689" s="8"/>
      <c r="W3689" s="215"/>
      <c r="X3689" s="97"/>
      <c r="Y3689" s="77"/>
      <c r="Z3689" s="8"/>
      <c r="AA3689" s="193"/>
      <c r="AB3689" s="15"/>
      <c r="AC3689" s="176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7"/>
      <c r="N3690" s="7"/>
      <c r="O3690" s="7"/>
      <c r="P3690" s="7"/>
      <c r="Q3690" s="8"/>
      <c r="R3690" s="8"/>
      <c r="S3690" s="7"/>
      <c r="T3690" s="8"/>
      <c r="U3690" s="215"/>
      <c r="V3690" s="8"/>
      <c r="W3690" s="215"/>
      <c r="X3690" s="97"/>
      <c r="Y3690" s="77"/>
      <c r="Z3690" s="8"/>
      <c r="AA3690" s="193"/>
      <c r="AB3690" s="15"/>
      <c r="AC3690" s="176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7"/>
      <c r="N3691" s="7"/>
      <c r="O3691" s="7"/>
      <c r="P3691" s="7"/>
      <c r="Q3691" s="8"/>
      <c r="R3691" s="8"/>
      <c r="S3691" s="7"/>
      <c r="T3691" s="8"/>
      <c r="U3691" s="215"/>
      <c r="V3691" s="8"/>
      <c r="W3691" s="215"/>
      <c r="X3691" s="97"/>
      <c r="Y3691" s="77"/>
      <c r="Z3691" s="8"/>
      <c r="AA3691" s="193"/>
      <c r="AB3691" s="15"/>
      <c r="AC3691" s="176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7"/>
      <c r="N3692" s="7"/>
      <c r="O3692" s="7"/>
      <c r="P3692" s="7"/>
      <c r="Q3692" s="8"/>
      <c r="R3692" s="8"/>
      <c r="S3692" s="7"/>
      <c r="T3692" s="8"/>
      <c r="U3692" s="215"/>
      <c r="V3692" s="8"/>
      <c r="W3692" s="215"/>
      <c r="X3692" s="97"/>
      <c r="Y3692" s="77"/>
      <c r="Z3692" s="8"/>
      <c r="AA3692" s="193"/>
      <c r="AB3692" s="15"/>
      <c r="AC3692" s="176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7"/>
      <c r="N3693" s="7"/>
      <c r="O3693" s="7"/>
      <c r="P3693" s="7"/>
      <c r="Q3693" s="8"/>
      <c r="R3693" s="8"/>
      <c r="S3693" s="7"/>
      <c r="T3693" s="8"/>
      <c r="U3693" s="215"/>
      <c r="V3693" s="8"/>
      <c r="W3693" s="215"/>
      <c r="X3693" s="97"/>
      <c r="Y3693" s="77"/>
      <c r="Z3693" s="8"/>
      <c r="AA3693" s="193"/>
      <c r="AB3693" s="15"/>
      <c r="AC3693" s="176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7"/>
      <c r="N3694" s="7"/>
      <c r="O3694" s="7"/>
      <c r="P3694" s="7"/>
      <c r="Q3694" s="8"/>
      <c r="R3694" s="8"/>
      <c r="S3694" s="7"/>
      <c r="T3694" s="8"/>
      <c r="U3694" s="215"/>
      <c r="V3694" s="8"/>
      <c r="W3694" s="215"/>
      <c r="X3694" s="97"/>
      <c r="Y3694" s="77"/>
      <c r="Z3694" s="8"/>
      <c r="AA3694" s="193"/>
      <c r="AB3694" s="15"/>
      <c r="AC3694" s="176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7"/>
      <c r="N3695" s="7"/>
      <c r="O3695" s="7"/>
      <c r="P3695" s="7"/>
      <c r="Q3695" s="8"/>
      <c r="R3695" s="8"/>
      <c r="S3695" s="7"/>
      <c r="T3695" s="8"/>
      <c r="U3695" s="215"/>
      <c r="V3695" s="8"/>
      <c r="W3695" s="215"/>
      <c r="X3695" s="97"/>
      <c r="Y3695" s="77"/>
      <c r="Z3695" s="8"/>
      <c r="AA3695" s="193"/>
      <c r="AB3695" s="15"/>
      <c r="AC3695" s="176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7"/>
      <c r="N3696" s="7"/>
      <c r="O3696" s="7"/>
      <c r="P3696" s="7"/>
      <c r="Q3696" s="8"/>
      <c r="R3696" s="8"/>
      <c r="S3696" s="7"/>
      <c r="T3696" s="8"/>
      <c r="U3696" s="215"/>
      <c r="V3696" s="8"/>
      <c r="W3696" s="215"/>
      <c r="X3696" s="97"/>
      <c r="Y3696" s="77"/>
      <c r="Z3696" s="8"/>
      <c r="AA3696" s="193"/>
      <c r="AB3696" s="15"/>
      <c r="AC3696" s="176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7"/>
      <c r="N3697" s="7"/>
      <c r="O3697" s="7"/>
      <c r="P3697" s="7"/>
      <c r="Q3697" s="8"/>
      <c r="R3697" s="8"/>
      <c r="S3697" s="7"/>
      <c r="T3697" s="8"/>
      <c r="U3697" s="215"/>
      <c r="V3697" s="8"/>
      <c r="W3697" s="215"/>
      <c r="X3697" s="97"/>
      <c r="Y3697" s="77"/>
      <c r="Z3697" s="8"/>
      <c r="AA3697" s="193"/>
      <c r="AB3697" s="15"/>
      <c r="AC3697" s="176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7"/>
      <c r="N3698" s="7"/>
      <c r="O3698" s="7"/>
      <c r="P3698" s="7"/>
      <c r="Q3698" s="8"/>
      <c r="R3698" s="8"/>
      <c r="S3698" s="7"/>
      <c r="T3698" s="8"/>
      <c r="U3698" s="215"/>
      <c r="V3698" s="8"/>
      <c r="W3698" s="215"/>
      <c r="X3698" s="97"/>
      <c r="Y3698" s="77"/>
      <c r="Z3698" s="8"/>
      <c r="AA3698" s="193"/>
      <c r="AB3698" s="15"/>
      <c r="AC3698" s="176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7"/>
      <c r="N3699" s="7"/>
      <c r="O3699" s="7"/>
      <c r="P3699" s="7"/>
      <c r="Q3699" s="8"/>
      <c r="R3699" s="8"/>
      <c r="S3699" s="7"/>
      <c r="T3699" s="8"/>
      <c r="U3699" s="215"/>
      <c r="V3699" s="8"/>
      <c r="W3699" s="215"/>
      <c r="X3699" s="97"/>
      <c r="Y3699" s="77"/>
      <c r="Z3699" s="8"/>
      <c r="AA3699" s="193"/>
      <c r="AB3699" s="15"/>
      <c r="AC3699" s="176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7"/>
      <c r="N3700" s="7"/>
      <c r="O3700" s="7"/>
      <c r="P3700" s="7"/>
      <c r="Q3700" s="8"/>
      <c r="R3700" s="8"/>
      <c r="S3700" s="7"/>
      <c r="T3700" s="8"/>
      <c r="U3700" s="215"/>
      <c r="V3700" s="8"/>
      <c r="W3700" s="215"/>
      <c r="X3700" s="97"/>
      <c r="Y3700" s="77"/>
      <c r="Z3700" s="8"/>
      <c r="AA3700" s="193"/>
      <c r="AB3700" s="15"/>
      <c r="AC3700" s="176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7"/>
      <c r="N3701" s="7"/>
      <c r="O3701" s="7"/>
      <c r="P3701" s="7"/>
      <c r="Q3701" s="8"/>
      <c r="R3701" s="8"/>
      <c r="S3701" s="7"/>
      <c r="T3701" s="8"/>
      <c r="U3701" s="215"/>
      <c r="V3701" s="8"/>
      <c r="W3701" s="215"/>
      <c r="X3701" s="97"/>
      <c r="Y3701" s="77"/>
      <c r="Z3701" s="8"/>
      <c r="AA3701" s="193"/>
      <c r="AB3701" s="15"/>
      <c r="AC3701" s="176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7"/>
      <c r="N3702" s="7"/>
      <c r="O3702" s="7"/>
      <c r="P3702" s="7"/>
      <c r="Q3702" s="8"/>
      <c r="R3702" s="8"/>
      <c r="S3702" s="7"/>
      <c r="T3702" s="8"/>
      <c r="U3702" s="215"/>
      <c r="V3702" s="8"/>
      <c r="W3702" s="215"/>
      <c r="X3702" s="97"/>
      <c r="Y3702" s="77"/>
      <c r="Z3702" s="8"/>
      <c r="AA3702" s="193"/>
      <c r="AB3702" s="15"/>
      <c r="AC3702" s="176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7"/>
      <c r="N3703" s="7"/>
      <c r="O3703" s="7"/>
      <c r="P3703" s="7"/>
      <c r="Q3703" s="8"/>
      <c r="R3703" s="8"/>
      <c r="S3703" s="7"/>
      <c r="T3703" s="8"/>
      <c r="U3703" s="215"/>
      <c r="V3703" s="8"/>
      <c r="W3703" s="215"/>
      <c r="X3703" s="97"/>
      <c r="Y3703" s="77"/>
      <c r="Z3703" s="8"/>
      <c r="AA3703" s="193"/>
      <c r="AB3703" s="15"/>
      <c r="AC3703" s="176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7"/>
      <c r="N3704" s="7"/>
      <c r="O3704" s="7"/>
      <c r="P3704" s="7"/>
      <c r="Q3704" s="8"/>
      <c r="R3704" s="8"/>
      <c r="S3704" s="7"/>
      <c r="T3704" s="8"/>
      <c r="U3704" s="215"/>
      <c r="V3704" s="8"/>
      <c r="W3704" s="215"/>
      <c r="X3704" s="97"/>
      <c r="Y3704" s="77"/>
      <c r="Z3704" s="8"/>
      <c r="AA3704" s="193"/>
      <c r="AB3704" s="15"/>
      <c r="AC3704" s="176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7"/>
      <c r="N3705" s="7"/>
      <c r="O3705" s="7"/>
      <c r="P3705" s="7"/>
      <c r="Q3705" s="8"/>
      <c r="R3705" s="8"/>
      <c r="S3705" s="7"/>
      <c r="T3705" s="8"/>
      <c r="U3705" s="215"/>
      <c r="V3705" s="8"/>
      <c r="W3705" s="215"/>
      <c r="X3705" s="97"/>
      <c r="Y3705" s="77"/>
      <c r="Z3705" s="8"/>
      <c r="AA3705" s="193"/>
      <c r="AB3705" s="15"/>
      <c r="AC3705" s="176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7"/>
      <c r="N3706" s="7"/>
      <c r="O3706" s="7"/>
      <c r="P3706" s="7"/>
      <c r="Q3706" s="8"/>
      <c r="R3706" s="8"/>
      <c r="S3706" s="7"/>
      <c r="T3706" s="8"/>
      <c r="U3706" s="215"/>
      <c r="V3706" s="8"/>
      <c r="W3706" s="215"/>
      <c r="X3706" s="97"/>
      <c r="Y3706" s="77"/>
      <c r="Z3706" s="8"/>
      <c r="AA3706" s="193"/>
      <c r="AB3706" s="15"/>
      <c r="AC3706" s="176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7"/>
      <c r="N3707" s="7"/>
      <c r="O3707" s="7"/>
      <c r="P3707" s="7"/>
      <c r="Q3707" s="8"/>
      <c r="R3707" s="8"/>
      <c r="S3707" s="7"/>
      <c r="T3707" s="8"/>
      <c r="U3707" s="215"/>
      <c r="V3707" s="8"/>
      <c r="W3707" s="215"/>
      <c r="X3707" s="97"/>
      <c r="Y3707" s="77"/>
      <c r="Z3707" s="8"/>
      <c r="AA3707" s="193"/>
      <c r="AB3707" s="15"/>
      <c r="AC3707" s="176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7"/>
      <c r="N3708" s="7"/>
      <c r="O3708" s="7"/>
      <c r="P3708" s="7"/>
      <c r="Q3708" s="8"/>
      <c r="R3708" s="8"/>
      <c r="S3708" s="7"/>
      <c r="T3708" s="8"/>
      <c r="U3708" s="215"/>
      <c r="V3708" s="8"/>
      <c r="W3708" s="215"/>
      <c r="X3708" s="97"/>
      <c r="Y3708" s="77"/>
      <c r="Z3708" s="8"/>
      <c r="AA3708" s="193"/>
      <c r="AB3708" s="15"/>
      <c r="AC3708" s="176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7"/>
      <c r="N3709" s="7"/>
      <c r="O3709" s="7"/>
      <c r="P3709" s="7"/>
      <c r="Q3709" s="8"/>
      <c r="R3709" s="8"/>
      <c r="S3709" s="7"/>
      <c r="T3709" s="8"/>
      <c r="U3709" s="215"/>
      <c r="V3709" s="8"/>
      <c r="W3709" s="215"/>
      <c r="X3709" s="97"/>
      <c r="Y3709" s="77"/>
      <c r="Z3709" s="8"/>
      <c r="AA3709" s="193"/>
      <c r="AB3709" s="15"/>
      <c r="AC3709" s="176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7"/>
      <c r="N3710" s="7"/>
      <c r="O3710" s="7"/>
      <c r="P3710" s="7"/>
      <c r="Q3710" s="8"/>
      <c r="R3710" s="8"/>
      <c r="S3710" s="7"/>
      <c r="T3710" s="8"/>
      <c r="U3710" s="215"/>
      <c r="V3710" s="8"/>
      <c r="W3710" s="215"/>
      <c r="X3710" s="97"/>
      <c r="Y3710" s="77"/>
      <c r="Z3710" s="8"/>
      <c r="AA3710" s="193"/>
      <c r="AB3710" s="15"/>
      <c r="AC3710" s="176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7"/>
      <c r="N3711" s="7"/>
      <c r="O3711" s="7"/>
      <c r="P3711" s="7"/>
      <c r="Q3711" s="8"/>
      <c r="R3711" s="8"/>
      <c r="S3711" s="7"/>
      <c r="T3711" s="8"/>
      <c r="U3711" s="215"/>
      <c r="V3711" s="8"/>
      <c r="W3711" s="215"/>
      <c r="X3711" s="97"/>
      <c r="Y3711" s="77"/>
      <c r="Z3711" s="8"/>
      <c r="AA3711" s="193"/>
      <c r="AB3711" s="15"/>
      <c r="AC3711" s="176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7"/>
      <c r="N3712" s="7"/>
      <c r="O3712" s="7"/>
      <c r="P3712" s="7"/>
      <c r="Q3712" s="8"/>
      <c r="R3712" s="8"/>
      <c r="S3712" s="7"/>
      <c r="T3712" s="8"/>
      <c r="U3712" s="215"/>
      <c r="V3712" s="8"/>
      <c r="W3712" s="215"/>
      <c r="X3712" s="97"/>
      <c r="Y3712" s="77"/>
      <c r="Z3712" s="8"/>
      <c r="AA3712" s="193"/>
      <c r="AB3712" s="15"/>
      <c r="AC3712" s="176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7"/>
      <c r="N3713" s="7"/>
      <c r="O3713" s="7"/>
      <c r="P3713" s="7"/>
      <c r="Q3713" s="8"/>
      <c r="R3713" s="8"/>
      <c r="S3713" s="7"/>
      <c r="T3713" s="8"/>
      <c r="U3713" s="215"/>
      <c r="V3713" s="8"/>
      <c r="W3713" s="215"/>
      <c r="X3713" s="97"/>
      <c r="Y3713" s="77"/>
      <c r="Z3713" s="8"/>
      <c r="AA3713" s="193"/>
      <c r="AB3713" s="15"/>
      <c r="AC3713" s="176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7"/>
      <c r="N3714" s="7"/>
      <c r="O3714" s="7"/>
      <c r="P3714" s="7"/>
      <c r="Q3714" s="8"/>
      <c r="R3714" s="8"/>
      <c r="S3714" s="7"/>
      <c r="T3714" s="8"/>
      <c r="U3714" s="215"/>
      <c r="V3714" s="8"/>
      <c r="W3714" s="215"/>
      <c r="X3714" s="97"/>
      <c r="Y3714" s="77"/>
      <c r="Z3714" s="8"/>
      <c r="AA3714" s="193"/>
      <c r="AB3714" s="15"/>
      <c r="AC3714" s="176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7"/>
      <c r="N3715" s="7"/>
      <c r="O3715" s="7"/>
      <c r="P3715" s="7"/>
      <c r="Q3715" s="8"/>
      <c r="R3715" s="8"/>
      <c r="S3715" s="7"/>
      <c r="T3715" s="8"/>
      <c r="U3715" s="215"/>
      <c r="V3715" s="8"/>
      <c r="W3715" s="215"/>
      <c r="X3715" s="97"/>
      <c r="Y3715" s="77"/>
      <c r="Z3715" s="8"/>
      <c r="AA3715" s="193"/>
      <c r="AB3715" s="15"/>
      <c r="AC3715" s="176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7"/>
      <c r="N3716" s="7"/>
      <c r="O3716" s="7"/>
      <c r="P3716" s="7"/>
      <c r="Q3716" s="8"/>
      <c r="R3716" s="8"/>
      <c r="S3716" s="7"/>
      <c r="T3716" s="8"/>
      <c r="U3716" s="215"/>
      <c r="V3716" s="8"/>
      <c r="W3716" s="215"/>
      <c r="X3716" s="97"/>
      <c r="Y3716" s="77"/>
      <c r="Z3716" s="8"/>
      <c r="AA3716" s="193"/>
      <c r="AB3716" s="15"/>
      <c r="AC3716" s="176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7"/>
      <c r="N3717" s="7"/>
      <c r="O3717" s="7"/>
      <c r="P3717" s="7"/>
      <c r="Q3717" s="8"/>
      <c r="R3717" s="8"/>
      <c r="S3717" s="7"/>
      <c r="T3717" s="8"/>
      <c r="U3717" s="215"/>
      <c r="V3717" s="8"/>
      <c r="W3717" s="215"/>
      <c r="X3717" s="97"/>
      <c r="Y3717" s="77"/>
      <c r="Z3717" s="8"/>
      <c r="AA3717" s="193"/>
      <c r="AB3717" s="15"/>
      <c r="AC3717" s="176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7"/>
      <c r="N3718" s="7"/>
      <c r="O3718" s="7"/>
      <c r="P3718" s="7"/>
      <c r="Q3718" s="8"/>
      <c r="R3718" s="8"/>
      <c r="S3718" s="7"/>
      <c r="T3718" s="8"/>
      <c r="U3718" s="215"/>
      <c r="V3718" s="8"/>
      <c r="W3718" s="215"/>
      <c r="X3718" s="97"/>
      <c r="Y3718" s="77"/>
      <c r="Z3718" s="8"/>
      <c r="AA3718" s="193"/>
      <c r="AB3718" s="15"/>
      <c r="AC3718" s="176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7"/>
      <c r="N3719" s="7"/>
      <c r="O3719" s="7"/>
      <c r="P3719" s="7"/>
      <c r="Q3719" s="8"/>
      <c r="R3719" s="8"/>
      <c r="S3719" s="7"/>
      <c r="T3719" s="8"/>
      <c r="U3719" s="215"/>
      <c r="V3719" s="8"/>
      <c r="W3719" s="215"/>
      <c r="X3719" s="97"/>
      <c r="Y3719" s="77"/>
      <c r="Z3719" s="8"/>
      <c r="AA3719" s="193"/>
      <c r="AB3719" s="15"/>
      <c r="AC3719" s="176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7"/>
      <c r="N3720" s="7"/>
      <c r="O3720" s="7"/>
      <c r="P3720" s="7"/>
      <c r="Q3720" s="8"/>
      <c r="R3720" s="8"/>
      <c r="S3720" s="7"/>
      <c r="T3720" s="8"/>
      <c r="U3720" s="215"/>
      <c r="V3720" s="8"/>
      <c r="W3720" s="215"/>
      <c r="X3720" s="97"/>
      <c r="Y3720" s="77"/>
      <c r="Z3720" s="8"/>
      <c r="AA3720" s="193"/>
      <c r="AB3720" s="15"/>
      <c r="AC3720" s="176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7"/>
      <c r="N3721" s="7"/>
      <c r="O3721" s="7"/>
      <c r="P3721" s="7"/>
      <c r="Q3721" s="8"/>
      <c r="R3721" s="8"/>
      <c r="S3721" s="7"/>
      <c r="T3721" s="8"/>
      <c r="U3721" s="215"/>
      <c r="V3721" s="8"/>
      <c r="W3721" s="215"/>
      <c r="X3721" s="97"/>
      <c r="Y3721" s="77"/>
      <c r="Z3721" s="8"/>
      <c r="AA3721" s="193"/>
      <c r="AB3721" s="15"/>
      <c r="AC3721" s="176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7"/>
      <c r="N3722" s="7"/>
      <c r="O3722" s="7"/>
      <c r="P3722" s="7"/>
      <c r="Q3722" s="8"/>
      <c r="R3722" s="8"/>
      <c r="S3722" s="7"/>
      <c r="T3722" s="8"/>
      <c r="U3722" s="215"/>
      <c r="V3722" s="8"/>
      <c r="W3722" s="215"/>
      <c r="X3722" s="97"/>
      <c r="Y3722" s="77"/>
      <c r="Z3722" s="8"/>
      <c r="AA3722" s="193"/>
      <c r="AB3722" s="15"/>
      <c r="AC3722" s="176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7"/>
      <c r="N3723" s="7"/>
      <c r="O3723" s="7"/>
      <c r="P3723" s="7"/>
      <c r="Q3723" s="8"/>
      <c r="R3723" s="8"/>
      <c r="S3723" s="7"/>
      <c r="T3723" s="8"/>
      <c r="U3723" s="215"/>
      <c r="V3723" s="8"/>
      <c r="W3723" s="215"/>
      <c r="X3723" s="97"/>
      <c r="Y3723" s="77"/>
      <c r="Z3723" s="8"/>
      <c r="AA3723" s="193"/>
      <c r="AB3723" s="15"/>
      <c r="AC3723" s="176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7"/>
      <c r="N3724" s="7"/>
      <c r="O3724" s="7"/>
      <c r="P3724" s="7"/>
      <c r="Q3724" s="8"/>
      <c r="R3724" s="8"/>
      <c r="S3724" s="7"/>
      <c r="T3724" s="8"/>
      <c r="U3724" s="215"/>
      <c r="V3724" s="8"/>
      <c r="W3724" s="215"/>
      <c r="X3724" s="97"/>
      <c r="Y3724" s="77"/>
      <c r="Z3724" s="8"/>
      <c r="AA3724" s="193"/>
      <c r="AB3724" s="15"/>
      <c r="AC3724" s="176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7"/>
      <c r="N3725" s="7"/>
      <c r="O3725" s="7"/>
      <c r="P3725" s="7"/>
      <c r="Q3725" s="8"/>
      <c r="R3725" s="8"/>
      <c r="S3725" s="7"/>
      <c r="T3725" s="8"/>
      <c r="U3725" s="215"/>
      <c r="V3725" s="8"/>
      <c r="W3725" s="215"/>
      <c r="X3725" s="97"/>
      <c r="Y3725" s="77"/>
      <c r="Z3725" s="8"/>
      <c r="AA3725" s="193"/>
      <c r="AB3725" s="15"/>
      <c r="AC3725" s="176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7"/>
      <c r="N3726" s="7"/>
      <c r="O3726" s="7"/>
      <c r="P3726" s="7"/>
      <c r="Q3726" s="8"/>
      <c r="R3726" s="8"/>
      <c r="S3726" s="7"/>
      <c r="T3726" s="8"/>
      <c r="U3726" s="215"/>
      <c r="V3726" s="8"/>
      <c r="W3726" s="215"/>
      <c r="X3726" s="97"/>
      <c r="Y3726" s="77"/>
      <c r="Z3726" s="8"/>
      <c r="AA3726" s="193"/>
      <c r="AB3726" s="15"/>
      <c r="AC3726" s="176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7"/>
      <c r="N3727" s="7"/>
      <c r="O3727" s="7"/>
      <c r="P3727" s="7"/>
      <c r="Q3727" s="8"/>
      <c r="R3727" s="8"/>
      <c r="S3727" s="7"/>
      <c r="T3727" s="8"/>
      <c r="U3727" s="215"/>
      <c r="V3727" s="8"/>
      <c r="W3727" s="215"/>
      <c r="X3727" s="97"/>
      <c r="Y3727" s="77"/>
      <c r="Z3727" s="8"/>
      <c r="AA3727" s="193"/>
      <c r="AB3727" s="15"/>
      <c r="AC3727" s="176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7"/>
      <c r="N3728" s="7"/>
      <c r="O3728" s="7"/>
      <c r="P3728" s="7"/>
      <c r="Q3728" s="8"/>
      <c r="R3728" s="8"/>
      <c r="S3728" s="7"/>
      <c r="T3728" s="8"/>
      <c r="U3728" s="215"/>
      <c r="V3728" s="8"/>
      <c r="W3728" s="215"/>
      <c r="X3728" s="97"/>
      <c r="Y3728" s="77"/>
      <c r="Z3728" s="8"/>
      <c r="AA3728" s="193"/>
      <c r="AB3728" s="15"/>
      <c r="AC3728" s="176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7"/>
      <c r="N3729" s="7"/>
      <c r="O3729" s="7"/>
      <c r="P3729" s="7"/>
      <c r="Q3729" s="8"/>
      <c r="R3729" s="8"/>
      <c r="S3729" s="7"/>
      <c r="T3729" s="8"/>
      <c r="U3729" s="215"/>
      <c r="V3729" s="8"/>
      <c r="W3729" s="215"/>
      <c r="X3729" s="97"/>
      <c r="Y3729" s="77"/>
      <c r="Z3729" s="8"/>
      <c r="AA3729" s="193"/>
      <c r="AB3729" s="15"/>
      <c r="AC3729" s="176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7"/>
      <c r="N3730" s="7"/>
      <c r="O3730" s="7"/>
      <c r="P3730" s="7"/>
      <c r="Q3730" s="8"/>
      <c r="R3730" s="8"/>
      <c r="S3730" s="7"/>
      <c r="T3730" s="8"/>
      <c r="U3730" s="215"/>
      <c r="V3730" s="8"/>
      <c r="W3730" s="215"/>
      <c r="X3730" s="97"/>
      <c r="Y3730" s="77"/>
      <c r="Z3730" s="8"/>
      <c r="AA3730" s="193"/>
      <c r="AB3730" s="15"/>
      <c r="AC3730" s="176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7"/>
      <c r="N3731" s="7"/>
      <c r="O3731" s="7"/>
      <c r="P3731" s="7"/>
      <c r="Q3731" s="8"/>
      <c r="R3731" s="8"/>
      <c r="S3731" s="7"/>
      <c r="T3731" s="8"/>
      <c r="U3731" s="215"/>
      <c r="V3731" s="8"/>
      <c r="W3731" s="215"/>
      <c r="X3731" s="97"/>
      <c r="Y3731" s="77"/>
      <c r="Z3731" s="8"/>
      <c r="AA3731" s="193"/>
      <c r="AB3731" s="15"/>
      <c r="AC3731" s="176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7"/>
      <c r="N3732" s="7"/>
      <c r="O3732" s="7"/>
      <c r="P3732" s="7"/>
      <c r="Q3732" s="8"/>
      <c r="R3732" s="8"/>
      <c r="S3732" s="7"/>
      <c r="T3732" s="8"/>
      <c r="U3732" s="215"/>
      <c r="V3732" s="8"/>
      <c r="W3732" s="215"/>
      <c r="X3732" s="97"/>
      <c r="Y3732" s="77"/>
      <c r="Z3732" s="8"/>
      <c r="AA3732" s="193"/>
      <c r="AB3732" s="15"/>
      <c r="AC3732" s="176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7"/>
      <c r="N3733" s="7"/>
      <c r="O3733" s="7"/>
      <c r="P3733" s="7"/>
      <c r="Q3733" s="8"/>
      <c r="R3733" s="8"/>
      <c r="S3733" s="7"/>
      <c r="T3733" s="8"/>
      <c r="U3733" s="215"/>
      <c r="V3733" s="8"/>
      <c r="W3733" s="215"/>
      <c r="X3733" s="97"/>
      <c r="Y3733" s="77"/>
      <c r="Z3733" s="8"/>
      <c r="AA3733" s="193"/>
      <c r="AB3733" s="15"/>
      <c r="AC3733" s="176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7"/>
      <c r="N3734" s="7"/>
      <c r="O3734" s="7"/>
      <c r="P3734" s="7"/>
      <c r="Q3734" s="8"/>
      <c r="R3734" s="8"/>
      <c r="S3734" s="7"/>
      <c r="T3734" s="8"/>
      <c r="U3734" s="215"/>
      <c r="V3734" s="8"/>
      <c r="W3734" s="215"/>
      <c r="X3734" s="97"/>
      <c r="Y3734" s="77"/>
      <c r="Z3734" s="8"/>
      <c r="AA3734" s="193"/>
      <c r="AB3734" s="15"/>
      <c r="AC3734" s="176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7"/>
      <c r="N3735" s="7"/>
      <c r="O3735" s="7"/>
      <c r="P3735" s="7"/>
      <c r="Q3735" s="8"/>
      <c r="R3735" s="8"/>
      <c r="S3735" s="7"/>
      <c r="T3735" s="8"/>
      <c r="U3735" s="215"/>
      <c r="V3735" s="8"/>
      <c r="W3735" s="215"/>
      <c r="X3735" s="97"/>
      <c r="Y3735" s="77"/>
      <c r="Z3735" s="8"/>
      <c r="AA3735" s="193"/>
      <c r="AB3735" s="15"/>
      <c r="AC3735" s="176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7"/>
      <c r="N3736" s="7"/>
      <c r="O3736" s="7"/>
      <c r="P3736" s="7"/>
      <c r="Q3736" s="8"/>
      <c r="R3736" s="8"/>
      <c r="S3736" s="7"/>
      <c r="T3736" s="8"/>
      <c r="U3736" s="215"/>
      <c r="V3736" s="8"/>
      <c r="W3736" s="215"/>
      <c r="X3736" s="97"/>
      <c r="Y3736" s="77"/>
      <c r="Z3736" s="8"/>
      <c r="AA3736" s="193"/>
      <c r="AB3736" s="15"/>
      <c r="AC3736" s="176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7"/>
      <c r="N3737" s="7"/>
      <c r="O3737" s="7"/>
      <c r="P3737" s="7"/>
      <c r="Q3737" s="8"/>
      <c r="R3737" s="8"/>
      <c r="S3737" s="7"/>
      <c r="T3737" s="8"/>
      <c r="U3737" s="215"/>
      <c r="V3737" s="8"/>
      <c r="W3737" s="215"/>
      <c r="X3737" s="97"/>
      <c r="Y3737" s="77"/>
      <c r="Z3737" s="8"/>
      <c r="AA3737" s="193"/>
      <c r="AB3737" s="15"/>
      <c r="AC3737" s="176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7"/>
      <c r="N3738" s="7"/>
      <c r="O3738" s="7"/>
      <c r="P3738" s="7"/>
      <c r="Q3738" s="8"/>
      <c r="R3738" s="8"/>
      <c r="S3738" s="7"/>
      <c r="T3738" s="8"/>
      <c r="U3738" s="215"/>
      <c r="V3738" s="8"/>
      <c r="W3738" s="215"/>
      <c r="X3738" s="97"/>
      <c r="Y3738" s="77"/>
      <c r="Z3738" s="8"/>
      <c r="AA3738" s="193"/>
      <c r="AB3738" s="15"/>
      <c r="AC3738" s="176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7"/>
      <c r="N3739" s="7"/>
      <c r="O3739" s="7"/>
      <c r="P3739" s="7"/>
      <c r="Q3739" s="8"/>
      <c r="R3739" s="8"/>
      <c r="S3739" s="7"/>
      <c r="T3739" s="8"/>
      <c r="U3739" s="215"/>
      <c r="V3739" s="8"/>
      <c r="W3739" s="215"/>
      <c r="X3739" s="97"/>
      <c r="Y3739" s="77"/>
      <c r="Z3739" s="8"/>
      <c r="AA3739" s="193"/>
      <c r="AB3739" s="15"/>
      <c r="AC3739" s="176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7"/>
      <c r="N3740" s="7"/>
      <c r="O3740" s="7"/>
      <c r="P3740" s="7"/>
      <c r="Q3740" s="8"/>
      <c r="R3740" s="8"/>
      <c r="S3740" s="7"/>
      <c r="T3740" s="8"/>
      <c r="U3740" s="215"/>
      <c r="V3740" s="8"/>
      <c r="W3740" s="215"/>
      <c r="X3740" s="97"/>
      <c r="Y3740" s="77"/>
      <c r="Z3740" s="8"/>
      <c r="AA3740" s="193"/>
      <c r="AB3740" s="15"/>
      <c r="AC3740" s="176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7"/>
      <c r="N3741" s="7"/>
      <c r="O3741" s="7"/>
      <c r="P3741" s="7"/>
      <c r="Q3741" s="8"/>
      <c r="R3741" s="8"/>
      <c r="S3741" s="7"/>
      <c r="T3741" s="8"/>
      <c r="U3741" s="215"/>
      <c r="V3741" s="8"/>
      <c r="W3741" s="215"/>
      <c r="X3741" s="97"/>
      <c r="Y3741" s="77"/>
      <c r="Z3741" s="8"/>
      <c r="AA3741" s="193"/>
      <c r="AB3741" s="15"/>
      <c r="AC3741" s="176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7"/>
      <c r="N3742" s="7"/>
      <c r="O3742" s="7"/>
      <c r="P3742" s="7"/>
      <c r="Q3742" s="8"/>
      <c r="R3742" s="8"/>
      <c r="S3742" s="7"/>
      <c r="T3742" s="8"/>
      <c r="U3742" s="215"/>
      <c r="V3742" s="8"/>
      <c r="W3742" s="215"/>
      <c r="X3742" s="97"/>
      <c r="Y3742" s="77"/>
      <c r="Z3742" s="8"/>
      <c r="AA3742" s="193"/>
      <c r="AB3742" s="15"/>
      <c r="AC3742" s="176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7"/>
      <c r="N3743" s="7"/>
      <c r="O3743" s="7"/>
      <c r="P3743" s="7"/>
      <c r="Q3743" s="8"/>
      <c r="R3743" s="8"/>
      <c r="S3743" s="7"/>
      <c r="T3743" s="8"/>
      <c r="U3743" s="215"/>
      <c r="V3743" s="8"/>
      <c r="W3743" s="215"/>
      <c r="X3743" s="97"/>
      <c r="Y3743" s="77"/>
      <c r="Z3743" s="8"/>
      <c r="AA3743" s="193"/>
      <c r="AB3743" s="15"/>
      <c r="AC3743" s="176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7"/>
      <c r="N3744" s="7"/>
      <c r="O3744" s="7"/>
      <c r="P3744" s="7"/>
      <c r="Q3744" s="8"/>
      <c r="R3744" s="8"/>
      <c r="S3744" s="7"/>
      <c r="T3744" s="8"/>
      <c r="U3744" s="215"/>
      <c r="V3744" s="8"/>
      <c r="W3744" s="215"/>
      <c r="X3744" s="97"/>
      <c r="Y3744" s="77"/>
      <c r="Z3744" s="8"/>
      <c r="AA3744" s="193"/>
      <c r="AB3744" s="15"/>
      <c r="AC3744" s="176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7"/>
      <c r="N3745" s="7"/>
      <c r="O3745" s="7"/>
      <c r="P3745" s="7"/>
      <c r="Q3745" s="8"/>
      <c r="R3745" s="8"/>
      <c r="S3745" s="7"/>
      <c r="T3745" s="8"/>
      <c r="U3745" s="215"/>
      <c r="V3745" s="8"/>
      <c r="W3745" s="215"/>
      <c r="X3745" s="97"/>
      <c r="Y3745" s="77"/>
      <c r="Z3745" s="8"/>
      <c r="AA3745" s="193"/>
      <c r="AB3745" s="15"/>
      <c r="AC3745" s="176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7"/>
      <c r="N3746" s="7"/>
      <c r="O3746" s="7"/>
      <c r="P3746" s="7"/>
      <c r="Q3746" s="8"/>
      <c r="R3746" s="8"/>
      <c r="S3746" s="7"/>
      <c r="T3746" s="8"/>
      <c r="U3746" s="215"/>
      <c r="V3746" s="8"/>
      <c r="W3746" s="215"/>
      <c r="X3746" s="97"/>
      <c r="Y3746" s="77"/>
      <c r="Z3746" s="8"/>
      <c r="AA3746" s="193"/>
      <c r="AB3746" s="15"/>
      <c r="AC3746" s="176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7"/>
      <c r="N3747" s="7"/>
      <c r="O3747" s="7"/>
      <c r="P3747" s="7"/>
      <c r="Q3747" s="8"/>
      <c r="R3747" s="8"/>
      <c r="S3747" s="7"/>
      <c r="T3747" s="8"/>
      <c r="U3747" s="215"/>
      <c r="V3747" s="8"/>
      <c r="W3747" s="215"/>
      <c r="X3747" s="97"/>
      <c r="Y3747" s="77"/>
      <c r="Z3747" s="8"/>
      <c r="AA3747" s="193"/>
      <c r="AB3747" s="15"/>
      <c r="AC3747" s="176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7"/>
      <c r="N3748" s="7"/>
      <c r="O3748" s="7"/>
      <c r="P3748" s="7"/>
      <c r="Q3748" s="8"/>
      <c r="R3748" s="8"/>
      <c r="S3748" s="7"/>
      <c r="T3748" s="8"/>
      <c r="U3748" s="215"/>
      <c r="V3748" s="8"/>
      <c r="W3748" s="215"/>
      <c r="X3748" s="97"/>
      <c r="Y3748" s="77"/>
      <c r="Z3748" s="8"/>
      <c r="AA3748" s="193"/>
      <c r="AB3748" s="15"/>
      <c r="AC3748" s="176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7"/>
      <c r="N3749" s="7"/>
      <c r="O3749" s="7"/>
      <c r="P3749" s="7"/>
      <c r="Q3749" s="8"/>
      <c r="R3749" s="8"/>
      <c r="S3749" s="7"/>
      <c r="T3749" s="8"/>
      <c r="U3749" s="215"/>
      <c r="V3749" s="8"/>
      <c r="W3749" s="215"/>
      <c r="X3749" s="97"/>
      <c r="Y3749" s="77"/>
      <c r="Z3749" s="8"/>
      <c r="AA3749" s="193"/>
      <c r="AB3749" s="15"/>
      <c r="AC3749" s="176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7"/>
      <c r="N3750" s="7"/>
      <c r="O3750" s="7"/>
      <c r="P3750" s="7"/>
      <c r="Q3750" s="8"/>
      <c r="R3750" s="8"/>
      <c r="S3750" s="7"/>
      <c r="T3750" s="8"/>
      <c r="U3750" s="215"/>
      <c r="V3750" s="8"/>
      <c r="W3750" s="215"/>
      <c r="X3750" s="97"/>
      <c r="Y3750" s="77"/>
      <c r="Z3750" s="8"/>
      <c r="AA3750" s="193"/>
      <c r="AB3750" s="15"/>
      <c r="AC3750" s="176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7"/>
      <c r="N3751" s="7"/>
      <c r="O3751" s="7"/>
      <c r="P3751" s="7"/>
      <c r="Q3751" s="8"/>
      <c r="R3751" s="8"/>
      <c r="S3751" s="7"/>
      <c r="T3751" s="8"/>
      <c r="U3751" s="215"/>
      <c r="V3751" s="8"/>
      <c r="W3751" s="215"/>
      <c r="X3751" s="97"/>
      <c r="Y3751" s="77"/>
      <c r="Z3751" s="8"/>
      <c r="AA3751" s="193"/>
      <c r="AB3751" s="15"/>
      <c r="AC3751" s="176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7"/>
      <c r="N3752" s="7"/>
      <c r="O3752" s="7"/>
      <c r="P3752" s="7"/>
      <c r="Q3752" s="8"/>
      <c r="R3752" s="8"/>
      <c r="S3752" s="7"/>
      <c r="T3752" s="8"/>
      <c r="U3752" s="215"/>
      <c r="V3752" s="8"/>
      <c r="W3752" s="215"/>
      <c r="X3752" s="97"/>
      <c r="Y3752" s="77"/>
      <c r="Z3752" s="8"/>
      <c r="AA3752" s="193"/>
      <c r="AB3752" s="15"/>
      <c r="AC3752" s="176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7"/>
      <c r="N3753" s="7"/>
      <c r="O3753" s="7"/>
      <c r="P3753" s="7"/>
      <c r="Q3753" s="8"/>
      <c r="R3753" s="8"/>
      <c r="S3753" s="7"/>
      <c r="T3753" s="8"/>
      <c r="U3753" s="215"/>
      <c r="V3753" s="8"/>
      <c r="W3753" s="215"/>
      <c r="X3753" s="97"/>
      <c r="Y3753" s="77"/>
      <c r="Z3753" s="8"/>
      <c r="AA3753" s="193"/>
      <c r="AB3753" s="15"/>
      <c r="AC3753" s="176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7"/>
      <c r="N3754" s="7"/>
      <c r="O3754" s="7"/>
      <c r="P3754" s="7"/>
      <c r="Q3754" s="8"/>
      <c r="R3754" s="8"/>
      <c r="S3754" s="7"/>
      <c r="T3754" s="8"/>
      <c r="U3754" s="215"/>
      <c r="V3754" s="8"/>
      <c r="W3754" s="215"/>
      <c r="X3754" s="97"/>
      <c r="Y3754" s="77"/>
      <c r="Z3754" s="8"/>
      <c r="AA3754" s="193"/>
      <c r="AB3754" s="15"/>
      <c r="AC3754" s="176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7"/>
      <c r="N3755" s="7"/>
      <c r="O3755" s="7"/>
      <c r="P3755" s="7"/>
      <c r="Q3755" s="8"/>
      <c r="R3755" s="8"/>
      <c r="S3755" s="7"/>
      <c r="T3755" s="8"/>
      <c r="U3755" s="215"/>
      <c r="V3755" s="8"/>
      <c r="W3755" s="215"/>
      <c r="X3755" s="97"/>
      <c r="Y3755" s="77"/>
      <c r="Z3755" s="8"/>
      <c r="AA3755" s="193"/>
      <c r="AB3755" s="15"/>
      <c r="AC3755" s="176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7"/>
      <c r="N3756" s="7"/>
      <c r="O3756" s="7"/>
      <c r="P3756" s="7"/>
      <c r="Q3756" s="8"/>
      <c r="R3756" s="8"/>
      <c r="S3756" s="7"/>
      <c r="T3756" s="8"/>
      <c r="U3756" s="215"/>
      <c r="V3756" s="8"/>
      <c r="W3756" s="215"/>
      <c r="X3756" s="97"/>
      <c r="Y3756" s="77"/>
      <c r="Z3756" s="8"/>
      <c r="AA3756" s="193"/>
      <c r="AB3756" s="15"/>
      <c r="AC3756" s="176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7"/>
      <c r="N3757" s="7"/>
      <c r="O3757" s="7"/>
      <c r="P3757" s="7"/>
      <c r="Q3757" s="8"/>
      <c r="R3757" s="8"/>
      <c r="S3757" s="7"/>
      <c r="T3757" s="8"/>
      <c r="U3757" s="215"/>
      <c r="V3757" s="8"/>
      <c r="W3757" s="215"/>
      <c r="X3757" s="97"/>
      <c r="Y3757" s="77"/>
      <c r="Z3757" s="8"/>
      <c r="AA3757" s="193"/>
      <c r="AB3757" s="15"/>
      <c r="AC3757" s="176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7"/>
      <c r="N3758" s="7"/>
      <c r="O3758" s="7"/>
      <c r="P3758" s="7"/>
      <c r="Q3758" s="8"/>
      <c r="R3758" s="8"/>
      <c r="S3758" s="7"/>
      <c r="T3758" s="8"/>
      <c r="U3758" s="215"/>
      <c r="V3758" s="8"/>
      <c r="W3758" s="215"/>
      <c r="X3758" s="97"/>
      <c r="Y3758" s="77"/>
      <c r="Z3758" s="8"/>
      <c r="AA3758" s="193"/>
      <c r="AB3758" s="15"/>
      <c r="AC3758" s="176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7"/>
      <c r="N3759" s="7"/>
      <c r="O3759" s="7"/>
      <c r="P3759" s="7"/>
      <c r="Q3759" s="8"/>
      <c r="R3759" s="8"/>
      <c r="S3759" s="7"/>
      <c r="T3759" s="8"/>
      <c r="U3759" s="215"/>
      <c r="V3759" s="8"/>
      <c r="W3759" s="215"/>
      <c r="X3759" s="97"/>
      <c r="Y3759" s="77"/>
      <c r="Z3759" s="8"/>
      <c r="AA3759" s="193"/>
      <c r="AB3759" s="15"/>
      <c r="AC3759" s="176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7"/>
      <c r="N3760" s="7"/>
      <c r="O3760" s="7"/>
      <c r="P3760" s="7"/>
      <c r="Q3760" s="8"/>
      <c r="R3760" s="8"/>
      <c r="S3760" s="7"/>
      <c r="T3760" s="8"/>
      <c r="U3760" s="215"/>
      <c r="V3760" s="8"/>
      <c r="W3760" s="215"/>
      <c r="X3760" s="97"/>
      <c r="Y3760" s="77"/>
      <c r="Z3760" s="8"/>
      <c r="AA3760" s="193"/>
      <c r="AB3760" s="15"/>
      <c r="AC3760" s="176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7"/>
      <c r="N3761" s="7"/>
      <c r="O3761" s="7"/>
      <c r="P3761" s="7"/>
      <c r="Q3761" s="8"/>
      <c r="R3761" s="8"/>
      <c r="S3761" s="7"/>
      <c r="T3761" s="8"/>
      <c r="U3761" s="215"/>
      <c r="V3761" s="8"/>
      <c r="W3761" s="215"/>
      <c r="X3761" s="97"/>
      <c r="Y3761" s="77"/>
      <c r="Z3761" s="8"/>
      <c r="AA3761" s="193"/>
      <c r="AB3761" s="15"/>
      <c r="AC3761" s="176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7"/>
      <c r="N3762" s="7"/>
      <c r="O3762" s="7"/>
      <c r="P3762" s="7"/>
      <c r="Q3762" s="8"/>
      <c r="R3762" s="8"/>
      <c r="S3762" s="7"/>
      <c r="T3762" s="8"/>
      <c r="U3762" s="215"/>
      <c r="V3762" s="8"/>
      <c r="W3762" s="215"/>
      <c r="X3762" s="97"/>
      <c r="Y3762" s="77"/>
      <c r="Z3762" s="8"/>
      <c r="AA3762" s="193"/>
      <c r="AB3762" s="15"/>
      <c r="AC3762" s="176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7"/>
      <c r="N3763" s="7"/>
      <c r="O3763" s="7"/>
      <c r="P3763" s="7"/>
      <c r="Q3763" s="8"/>
      <c r="R3763" s="8"/>
      <c r="S3763" s="7"/>
      <c r="T3763" s="8"/>
      <c r="U3763" s="215"/>
      <c r="V3763" s="8"/>
      <c r="W3763" s="215"/>
      <c r="X3763" s="97"/>
      <c r="Y3763" s="77"/>
      <c r="Z3763" s="8"/>
      <c r="AA3763" s="193"/>
      <c r="AB3763" s="15"/>
      <c r="AC3763" s="176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7"/>
      <c r="N3764" s="7"/>
      <c r="O3764" s="7"/>
      <c r="P3764" s="7"/>
      <c r="Q3764" s="8"/>
      <c r="R3764" s="8"/>
      <c r="S3764" s="7"/>
      <c r="T3764" s="8"/>
      <c r="U3764" s="215"/>
      <c r="V3764" s="8"/>
      <c r="W3764" s="215"/>
      <c r="X3764" s="97"/>
      <c r="Y3764" s="77"/>
      <c r="Z3764" s="8"/>
      <c r="AA3764" s="193"/>
      <c r="AB3764" s="15"/>
      <c r="AC3764" s="176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7"/>
      <c r="N3765" s="7"/>
      <c r="O3765" s="7"/>
      <c r="P3765" s="7"/>
      <c r="Q3765" s="8"/>
      <c r="R3765" s="8"/>
      <c r="S3765" s="7"/>
      <c r="T3765" s="8"/>
      <c r="U3765" s="215"/>
      <c r="V3765" s="8"/>
      <c r="W3765" s="215"/>
      <c r="X3765" s="97"/>
      <c r="Y3765" s="77"/>
      <c r="Z3765" s="8"/>
      <c r="AA3765" s="193"/>
      <c r="AB3765" s="15"/>
      <c r="AC3765" s="176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7"/>
      <c r="N3766" s="7"/>
      <c r="O3766" s="7"/>
      <c r="P3766" s="7"/>
      <c r="Q3766" s="8"/>
      <c r="R3766" s="8"/>
      <c r="S3766" s="7"/>
      <c r="T3766" s="8"/>
      <c r="U3766" s="215"/>
      <c r="V3766" s="8"/>
      <c r="W3766" s="215"/>
      <c r="X3766" s="97"/>
      <c r="Y3766" s="77"/>
      <c r="Z3766" s="8"/>
      <c r="AA3766" s="193"/>
      <c r="AB3766" s="15"/>
      <c r="AC3766" s="176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7"/>
      <c r="N3767" s="7"/>
      <c r="O3767" s="7"/>
      <c r="P3767" s="7"/>
      <c r="Q3767" s="8"/>
      <c r="R3767" s="8"/>
      <c r="S3767" s="7"/>
      <c r="T3767" s="8"/>
      <c r="U3767" s="215"/>
      <c r="V3767" s="8"/>
      <c r="W3767" s="215"/>
      <c r="X3767" s="97"/>
      <c r="Y3767" s="77"/>
      <c r="Z3767" s="8"/>
      <c r="AA3767" s="193"/>
      <c r="AB3767" s="15"/>
      <c r="AC3767" s="176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7"/>
      <c r="N3768" s="7"/>
      <c r="O3768" s="7"/>
      <c r="P3768" s="7"/>
      <c r="Q3768" s="8"/>
      <c r="R3768" s="8"/>
      <c r="S3768" s="7"/>
      <c r="T3768" s="8"/>
      <c r="U3768" s="215"/>
      <c r="V3768" s="8"/>
      <c r="W3768" s="215"/>
      <c r="X3768" s="97"/>
      <c r="Y3768" s="77"/>
      <c r="Z3768" s="8"/>
      <c r="AA3768" s="193"/>
      <c r="AB3768" s="15"/>
      <c r="AC3768" s="176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7"/>
      <c r="N3769" s="7"/>
      <c r="O3769" s="7"/>
      <c r="P3769" s="7"/>
      <c r="Q3769" s="8"/>
      <c r="R3769" s="8"/>
      <c r="S3769" s="7"/>
      <c r="T3769" s="8"/>
      <c r="U3769" s="215"/>
      <c r="V3769" s="8"/>
      <c r="W3769" s="215"/>
      <c r="X3769" s="97"/>
      <c r="Y3769" s="77"/>
      <c r="Z3769" s="8"/>
      <c r="AA3769" s="193"/>
      <c r="AB3769" s="15"/>
      <c r="AC3769" s="176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7"/>
      <c r="N3770" s="7"/>
      <c r="O3770" s="7"/>
      <c r="P3770" s="7"/>
      <c r="Q3770" s="8"/>
      <c r="R3770" s="8"/>
      <c r="S3770" s="7"/>
      <c r="T3770" s="8"/>
      <c r="U3770" s="215"/>
      <c r="V3770" s="8"/>
      <c r="W3770" s="215"/>
      <c r="X3770" s="97"/>
      <c r="Y3770" s="77"/>
      <c r="Z3770" s="8"/>
      <c r="AA3770" s="193"/>
      <c r="AB3770" s="15"/>
      <c r="AC3770" s="176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7"/>
      <c r="N3771" s="7"/>
      <c r="O3771" s="7"/>
      <c r="P3771" s="7"/>
      <c r="Q3771" s="8"/>
      <c r="R3771" s="8"/>
      <c r="S3771" s="7"/>
      <c r="T3771" s="8"/>
      <c r="U3771" s="215"/>
      <c r="V3771" s="8"/>
      <c r="W3771" s="215"/>
      <c r="X3771" s="97"/>
      <c r="Y3771" s="77"/>
      <c r="Z3771" s="8"/>
      <c r="AA3771" s="193"/>
      <c r="AB3771" s="15"/>
      <c r="AC3771" s="176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7"/>
      <c r="N3772" s="7"/>
      <c r="O3772" s="7"/>
      <c r="P3772" s="7"/>
      <c r="Q3772" s="8"/>
      <c r="R3772" s="8"/>
      <c r="S3772" s="7"/>
      <c r="T3772" s="8"/>
      <c r="U3772" s="215"/>
      <c r="V3772" s="8"/>
      <c r="W3772" s="215"/>
      <c r="X3772" s="97"/>
      <c r="Y3772" s="77"/>
      <c r="Z3772" s="8"/>
      <c r="AA3772" s="193"/>
      <c r="AB3772" s="15"/>
      <c r="AC3772" s="176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7"/>
      <c r="N3773" s="7"/>
      <c r="O3773" s="7"/>
      <c r="P3773" s="7"/>
      <c r="Q3773" s="8"/>
      <c r="R3773" s="8"/>
      <c r="S3773" s="7"/>
      <c r="T3773" s="8"/>
      <c r="U3773" s="215"/>
      <c r="V3773" s="8"/>
      <c r="W3773" s="215"/>
      <c r="X3773" s="97"/>
      <c r="Y3773" s="77"/>
      <c r="Z3773" s="8"/>
      <c r="AA3773" s="193"/>
      <c r="AB3773" s="15"/>
      <c r="AC3773" s="176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7"/>
      <c r="N3774" s="7"/>
      <c r="O3774" s="7"/>
      <c r="P3774" s="7"/>
      <c r="Q3774" s="8"/>
      <c r="R3774" s="8"/>
      <c r="S3774" s="7"/>
      <c r="T3774" s="8"/>
      <c r="U3774" s="215"/>
      <c r="V3774" s="8"/>
      <c r="W3774" s="215"/>
      <c r="X3774" s="97"/>
      <c r="Y3774" s="77"/>
      <c r="Z3774" s="8"/>
      <c r="AA3774" s="193"/>
      <c r="AB3774" s="15"/>
      <c r="AC3774" s="176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7"/>
      <c r="N3775" s="7"/>
      <c r="O3775" s="7"/>
      <c r="P3775" s="7"/>
      <c r="Q3775" s="8"/>
      <c r="R3775" s="8"/>
      <c r="S3775" s="7"/>
      <c r="T3775" s="8"/>
      <c r="U3775" s="215"/>
      <c r="V3775" s="8"/>
      <c r="W3775" s="215"/>
      <c r="X3775" s="97"/>
      <c r="Y3775" s="77"/>
      <c r="Z3775" s="8"/>
      <c r="AA3775" s="193"/>
      <c r="AB3775" s="15"/>
      <c r="AC3775" s="176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7"/>
      <c r="N3776" s="7"/>
      <c r="O3776" s="7"/>
      <c r="P3776" s="7"/>
      <c r="Q3776" s="8"/>
      <c r="R3776" s="8"/>
      <c r="S3776" s="7"/>
      <c r="T3776" s="8"/>
      <c r="U3776" s="215"/>
      <c r="V3776" s="8"/>
      <c r="W3776" s="215"/>
      <c r="X3776" s="97"/>
      <c r="Y3776" s="77"/>
      <c r="Z3776" s="8"/>
      <c r="AA3776" s="193"/>
      <c r="AB3776" s="15"/>
      <c r="AC3776" s="176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7"/>
      <c r="N3777" s="7"/>
      <c r="O3777" s="7"/>
      <c r="P3777" s="7"/>
      <c r="Q3777" s="8"/>
      <c r="R3777" s="8"/>
      <c r="S3777" s="7"/>
      <c r="T3777" s="8"/>
      <c r="U3777" s="215"/>
      <c r="V3777" s="8"/>
      <c r="W3777" s="215"/>
      <c r="X3777" s="97"/>
      <c r="Y3777" s="77"/>
      <c r="Z3777" s="8"/>
      <c r="AA3777" s="193"/>
      <c r="AB3777" s="15"/>
      <c r="AC3777" s="176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7"/>
      <c r="N3778" s="7"/>
      <c r="O3778" s="7"/>
      <c r="P3778" s="7"/>
      <c r="Q3778" s="8"/>
      <c r="R3778" s="8"/>
      <c r="S3778" s="7"/>
      <c r="T3778" s="8"/>
      <c r="U3778" s="215"/>
      <c r="V3778" s="8"/>
      <c r="W3778" s="215"/>
      <c r="X3778" s="97"/>
      <c r="Y3778" s="77"/>
      <c r="Z3778" s="8"/>
      <c r="AA3778" s="193"/>
      <c r="AB3778" s="15"/>
      <c r="AC3778" s="176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7"/>
      <c r="N3779" s="7"/>
      <c r="O3779" s="7"/>
      <c r="P3779" s="7"/>
      <c r="Q3779" s="8"/>
      <c r="R3779" s="8"/>
      <c r="S3779" s="7"/>
      <c r="T3779" s="8"/>
      <c r="U3779" s="215"/>
      <c r="V3779" s="8"/>
      <c r="W3779" s="215"/>
      <c r="X3779" s="97"/>
      <c r="Y3779" s="77"/>
      <c r="Z3779" s="8"/>
      <c r="AA3779" s="193"/>
      <c r="AB3779" s="15"/>
      <c r="AC3779" s="176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7"/>
      <c r="N3780" s="7"/>
      <c r="O3780" s="7"/>
      <c r="P3780" s="7"/>
      <c r="Q3780" s="8"/>
      <c r="R3780" s="8"/>
      <c r="S3780" s="7"/>
      <c r="T3780" s="8"/>
      <c r="U3780" s="215"/>
      <c r="V3780" s="8"/>
      <c r="W3780" s="215"/>
      <c r="X3780" s="97"/>
      <c r="Y3780" s="77"/>
      <c r="Z3780" s="8"/>
      <c r="AA3780" s="193"/>
      <c r="AB3780" s="15"/>
      <c r="AC3780" s="176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7"/>
      <c r="N3781" s="7"/>
      <c r="O3781" s="7"/>
      <c r="P3781" s="7"/>
      <c r="Q3781" s="8"/>
      <c r="R3781" s="8"/>
      <c r="S3781" s="7"/>
      <c r="T3781" s="8"/>
      <c r="U3781" s="215"/>
      <c r="V3781" s="8"/>
      <c r="W3781" s="215"/>
      <c r="X3781" s="97"/>
      <c r="Y3781" s="77"/>
      <c r="Z3781" s="8"/>
      <c r="AA3781" s="193"/>
      <c r="AB3781" s="15"/>
      <c r="AC3781" s="176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7"/>
      <c r="N3782" s="7"/>
      <c r="O3782" s="7"/>
      <c r="P3782" s="7"/>
      <c r="Q3782" s="8"/>
      <c r="R3782" s="8"/>
      <c r="S3782" s="7"/>
      <c r="T3782" s="8"/>
      <c r="U3782" s="215"/>
      <c r="V3782" s="8"/>
      <c r="W3782" s="215"/>
      <c r="X3782" s="97"/>
      <c r="Y3782" s="77"/>
      <c r="Z3782" s="8"/>
      <c r="AA3782" s="193"/>
      <c r="AB3782" s="15"/>
      <c r="AC3782" s="176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7"/>
      <c r="N3783" s="7"/>
      <c r="O3783" s="7"/>
      <c r="P3783" s="7"/>
      <c r="Q3783" s="8"/>
      <c r="R3783" s="8"/>
      <c r="S3783" s="7"/>
      <c r="T3783" s="8"/>
      <c r="U3783" s="215"/>
      <c r="V3783" s="8"/>
      <c r="W3783" s="215"/>
      <c r="X3783" s="97"/>
      <c r="Y3783" s="77"/>
      <c r="Z3783" s="8"/>
      <c r="AA3783" s="193"/>
      <c r="AB3783" s="15"/>
      <c r="AC3783" s="176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7"/>
      <c r="N3784" s="7"/>
      <c r="O3784" s="7"/>
      <c r="P3784" s="7"/>
      <c r="Q3784" s="8"/>
      <c r="R3784" s="8"/>
      <c r="S3784" s="7"/>
      <c r="T3784" s="8"/>
      <c r="U3784" s="215"/>
      <c r="V3784" s="8"/>
      <c r="W3784" s="215"/>
      <c r="X3784" s="97"/>
      <c r="Y3784" s="77"/>
      <c r="Z3784" s="8"/>
      <c r="AA3784" s="193"/>
      <c r="AB3784" s="15"/>
      <c r="AC3784" s="176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7"/>
      <c r="N3785" s="7"/>
      <c r="O3785" s="7"/>
      <c r="P3785" s="7"/>
      <c r="Q3785" s="8"/>
      <c r="R3785" s="8"/>
      <c r="S3785" s="7"/>
      <c r="T3785" s="8"/>
      <c r="U3785" s="215"/>
      <c r="V3785" s="8"/>
      <c r="W3785" s="215"/>
      <c r="X3785" s="97"/>
      <c r="Y3785" s="77"/>
      <c r="Z3785" s="8"/>
      <c r="AA3785" s="193"/>
      <c r="AB3785" s="15"/>
      <c r="AC3785" s="176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7"/>
      <c r="N3786" s="7"/>
      <c r="O3786" s="7"/>
      <c r="P3786" s="7"/>
      <c r="Q3786" s="8"/>
      <c r="R3786" s="8"/>
      <c r="S3786" s="7"/>
      <c r="T3786" s="8"/>
      <c r="U3786" s="215"/>
      <c r="V3786" s="8"/>
      <c r="W3786" s="215"/>
      <c r="X3786" s="97"/>
      <c r="Y3786" s="77"/>
      <c r="Z3786" s="8"/>
      <c r="AA3786" s="193"/>
      <c r="AB3786" s="15"/>
      <c r="AC3786" s="176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7"/>
      <c r="N3787" s="7"/>
      <c r="O3787" s="7"/>
      <c r="P3787" s="7"/>
      <c r="Q3787" s="8"/>
      <c r="R3787" s="8"/>
      <c r="S3787" s="7"/>
      <c r="T3787" s="8"/>
      <c r="U3787" s="215"/>
      <c r="V3787" s="8"/>
      <c r="W3787" s="215"/>
      <c r="X3787" s="97"/>
      <c r="Y3787" s="77"/>
      <c r="Z3787" s="8"/>
      <c r="AA3787" s="193"/>
      <c r="AB3787" s="15"/>
      <c r="AC3787" s="176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7"/>
      <c r="N3788" s="7"/>
      <c r="O3788" s="7"/>
      <c r="P3788" s="7"/>
      <c r="Q3788" s="8"/>
      <c r="R3788" s="8"/>
      <c r="S3788" s="7"/>
      <c r="T3788" s="8"/>
      <c r="U3788" s="215"/>
      <c r="V3788" s="8"/>
      <c r="W3788" s="215"/>
      <c r="X3788" s="97"/>
      <c r="Y3788" s="77"/>
      <c r="Z3788" s="8"/>
      <c r="AA3788" s="193"/>
      <c r="AB3788" s="15"/>
      <c r="AC3788" s="176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7"/>
      <c r="N3789" s="7"/>
      <c r="O3789" s="7"/>
      <c r="P3789" s="7"/>
      <c r="Q3789" s="8"/>
      <c r="R3789" s="8"/>
      <c r="S3789" s="7"/>
      <c r="T3789" s="8"/>
      <c r="U3789" s="215"/>
      <c r="V3789" s="8"/>
      <c r="W3789" s="215"/>
      <c r="X3789" s="97"/>
      <c r="Y3789" s="77"/>
      <c r="Z3789" s="8"/>
      <c r="AA3789" s="193"/>
      <c r="AB3789" s="15"/>
      <c r="AC3789" s="176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7"/>
      <c r="N3790" s="7"/>
      <c r="O3790" s="7"/>
      <c r="P3790" s="7"/>
      <c r="Q3790" s="8"/>
      <c r="R3790" s="8"/>
      <c r="S3790" s="7"/>
      <c r="T3790" s="8"/>
      <c r="U3790" s="215"/>
      <c r="V3790" s="8"/>
      <c r="W3790" s="215"/>
      <c r="X3790" s="97"/>
      <c r="Y3790" s="77"/>
      <c r="Z3790" s="8"/>
      <c r="AA3790" s="193"/>
      <c r="AB3790" s="15"/>
      <c r="AC3790" s="176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7"/>
      <c r="N3791" s="7"/>
      <c r="O3791" s="7"/>
      <c r="P3791" s="7"/>
      <c r="Q3791" s="8"/>
      <c r="R3791" s="8"/>
      <c r="S3791" s="7"/>
      <c r="T3791" s="8"/>
      <c r="U3791" s="215"/>
      <c r="V3791" s="8"/>
      <c r="W3791" s="215"/>
      <c r="X3791" s="97"/>
      <c r="Y3791" s="77"/>
      <c r="Z3791" s="8"/>
      <c r="AA3791" s="193"/>
      <c r="AB3791" s="15"/>
      <c r="AC3791" s="176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7"/>
      <c r="N3792" s="7"/>
      <c r="O3792" s="7"/>
      <c r="P3792" s="7"/>
      <c r="Q3792" s="8"/>
      <c r="R3792" s="8"/>
      <c r="S3792" s="7"/>
      <c r="T3792" s="8"/>
      <c r="U3792" s="215"/>
      <c r="V3792" s="8"/>
      <c r="W3792" s="215"/>
      <c r="X3792" s="97"/>
      <c r="Y3792" s="77"/>
      <c r="Z3792" s="8"/>
      <c r="AA3792" s="193"/>
      <c r="AB3792" s="15"/>
      <c r="AC3792" s="176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7"/>
      <c r="N3793" s="7"/>
      <c r="O3793" s="7"/>
      <c r="P3793" s="7"/>
      <c r="Q3793" s="8"/>
      <c r="R3793" s="8"/>
      <c r="S3793" s="7"/>
      <c r="T3793" s="8"/>
      <c r="U3793" s="215"/>
      <c r="V3793" s="8"/>
      <c r="W3793" s="215"/>
      <c r="X3793" s="97"/>
      <c r="Y3793" s="77"/>
      <c r="Z3793" s="8"/>
      <c r="AA3793" s="193"/>
      <c r="AB3793" s="15"/>
      <c r="AC3793" s="176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7"/>
      <c r="N3794" s="7"/>
      <c r="O3794" s="7"/>
      <c r="P3794" s="7"/>
      <c r="Q3794" s="8"/>
      <c r="R3794" s="8"/>
      <c r="S3794" s="7"/>
      <c r="T3794" s="8"/>
      <c r="U3794" s="215"/>
      <c r="V3794" s="8"/>
      <c r="W3794" s="215"/>
      <c r="X3794" s="97"/>
      <c r="Y3794" s="77"/>
      <c r="Z3794" s="8"/>
      <c r="AA3794" s="193"/>
      <c r="AB3794" s="15"/>
      <c r="AC3794" s="176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7"/>
      <c r="N3795" s="7"/>
      <c r="O3795" s="7"/>
      <c r="P3795" s="7"/>
      <c r="Q3795" s="8"/>
      <c r="R3795" s="8"/>
      <c r="S3795" s="7"/>
      <c r="T3795" s="8"/>
      <c r="U3795" s="215"/>
      <c r="V3795" s="8"/>
      <c r="W3795" s="215"/>
      <c r="X3795" s="97"/>
      <c r="Y3795" s="77"/>
      <c r="Z3795" s="8"/>
      <c r="AA3795" s="193"/>
      <c r="AB3795" s="15"/>
      <c r="AC3795" s="176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7"/>
      <c r="N3796" s="7"/>
      <c r="O3796" s="7"/>
      <c r="P3796" s="7"/>
      <c r="Q3796" s="8"/>
      <c r="R3796" s="8"/>
      <c r="S3796" s="7"/>
      <c r="T3796" s="8"/>
      <c r="U3796" s="215"/>
      <c r="V3796" s="8"/>
      <c r="W3796" s="215"/>
      <c r="X3796" s="97"/>
      <c r="Y3796" s="77"/>
      <c r="Z3796" s="8"/>
      <c r="AA3796" s="193"/>
      <c r="AB3796" s="15"/>
      <c r="AC3796" s="176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7"/>
      <c r="N3797" s="7"/>
      <c r="O3797" s="7"/>
      <c r="P3797" s="7"/>
      <c r="Q3797" s="8"/>
      <c r="R3797" s="8"/>
      <c r="S3797" s="7"/>
      <c r="T3797" s="8"/>
      <c r="U3797" s="215"/>
      <c r="V3797" s="8"/>
      <c r="W3797" s="215"/>
      <c r="X3797" s="97"/>
      <c r="Y3797" s="77"/>
      <c r="Z3797" s="8"/>
      <c r="AA3797" s="193"/>
      <c r="AB3797" s="15"/>
      <c r="AC3797" s="176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7"/>
      <c r="N3798" s="7"/>
      <c r="O3798" s="7"/>
      <c r="P3798" s="7"/>
      <c r="Q3798" s="8"/>
      <c r="R3798" s="8"/>
      <c r="S3798" s="7"/>
      <c r="T3798" s="8"/>
      <c r="U3798" s="215"/>
      <c r="V3798" s="8"/>
      <c r="W3798" s="215"/>
      <c r="X3798" s="97"/>
      <c r="Y3798" s="77"/>
      <c r="Z3798" s="8"/>
      <c r="AA3798" s="193"/>
      <c r="AB3798" s="15"/>
      <c r="AC3798" s="176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7"/>
      <c r="N3799" s="7"/>
      <c r="O3799" s="7"/>
      <c r="P3799" s="7"/>
      <c r="Q3799" s="8"/>
      <c r="R3799" s="8"/>
      <c r="S3799" s="7"/>
      <c r="T3799" s="8"/>
      <c r="U3799" s="215"/>
      <c r="V3799" s="8"/>
      <c r="W3799" s="215"/>
      <c r="X3799" s="97"/>
      <c r="Y3799" s="77"/>
      <c r="Z3799" s="8"/>
      <c r="AA3799" s="193"/>
      <c r="AB3799" s="15"/>
      <c r="AC3799" s="176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7"/>
      <c r="N3800" s="7"/>
      <c r="O3800" s="7"/>
      <c r="P3800" s="7"/>
      <c r="Q3800" s="8"/>
      <c r="R3800" s="8"/>
      <c r="S3800" s="7"/>
      <c r="T3800" s="8"/>
      <c r="U3800" s="215"/>
      <c r="V3800" s="8"/>
      <c r="W3800" s="215"/>
      <c r="X3800" s="97"/>
      <c r="Y3800" s="77"/>
      <c r="Z3800" s="8"/>
      <c r="AA3800" s="193"/>
      <c r="AB3800" s="15"/>
      <c r="AC3800" s="176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7"/>
      <c r="N3801" s="7"/>
      <c r="O3801" s="7"/>
      <c r="P3801" s="7"/>
      <c r="Q3801" s="8"/>
      <c r="R3801" s="8"/>
      <c r="S3801" s="7"/>
      <c r="T3801" s="8"/>
      <c r="U3801" s="215"/>
      <c r="V3801" s="8"/>
      <c r="W3801" s="215"/>
      <c r="X3801" s="97"/>
      <c r="Y3801" s="77"/>
      <c r="Z3801" s="8"/>
      <c r="AA3801" s="193"/>
      <c r="AB3801" s="15"/>
      <c r="AC3801" s="176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7"/>
      <c r="N3802" s="7"/>
      <c r="O3802" s="7"/>
      <c r="P3802" s="7"/>
      <c r="Q3802" s="8"/>
      <c r="R3802" s="8"/>
      <c r="S3802" s="7"/>
      <c r="T3802" s="8"/>
      <c r="U3802" s="215"/>
      <c r="V3802" s="8"/>
      <c r="W3802" s="215"/>
      <c r="X3802" s="97"/>
      <c r="Y3802" s="77"/>
      <c r="Z3802" s="8"/>
      <c r="AA3802" s="193"/>
      <c r="AB3802" s="15"/>
      <c r="AC3802" s="176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7"/>
      <c r="N3803" s="7"/>
      <c r="O3803" s="7"/>
      <c r="P3803" s="7"/>
      <c r="Q3803" s="8"/>
      <c r="R3803" s="8"/>
      <c r="S3803" s="7"/>
      <c r="T3803" s="8"/>
      <c r="U3803" s="215"/>
      <c r="V3803" s="8"/>
      <c r="W3803" s="215"/>
      <c r="X3803" s="97"/>
      <c r="Y3803" s="77"/>
      <c r="Z3803" s="8"/>
      <c r="AA3803" s="193"/>
      <c r="AB3803" s="15"/>
      <c r="AC3803" s="176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7"/>
      <c r="N3804" s="7"/>
      <c r="O3804" s="7"/>
      <c r="P3804" s="7"/>
      <c r="Q3804" s="8"/>
      <c r="R3804" s="8"/>
      <c r="S3804" s="7"/>
      <c r="T3804" s="8"/>
      <c r="U3804" s="215"/>
      <c r="V3804" s="8"/>
      <c r="W3804" s="215"/>
      <c r="X3804" s="97"/>
      <c r="Y3804" s="77"/>
      <c r="Z3804" s="8"/>
      <c r="AA3804" s="193"/>
      <c r="AB3804" s="15"/>
      <c r="AC3804" s="176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7"/>
      <c r="N3805" s="7"/>
      <c r="O3805" s="7"/>
      <c r="P3805" s="7"/>
      <c r="Q3805" s="8"/>
      <c r="R3805" s="8"/>
      <c r="S3805" s="7"/>
      <c r="T3805" s="8"/>
      <c r="U3805" s="215"/>
      <c r="V3805" s="8"/>
      <c r="W3805" s="215"/>
      <c r="X3805" s="97"/>
      <c r="Y3805" s="77"/>
      <c r="Z3805" s="8"/>
      <c r="AA3805" s="193"/>
      <c r="AB3805" s="15"/>
      <c r="AC3805" s="176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7"/>
      <c r="N3806" s="7"/>
      <c r="O3806" s="7"/>
      <c r="P3806" s="7"/>
      <c r="Q3806" s="8"/>
      <c r="R3806" s="8"/>
      <c r="S3806" s="7"/>
      <c r="T3806" s="8"/>
      <c r="U3806" s="215"/>
      <c r="V3806" s="8"/>
      <c r="W3806" s="215"/>
      <c r="X3806" s="97"/>
      <c r="Y3806" s="77"/>
      <c r="Z3806" s="8"/>
      <c r="AA3806" s="193"/>
      <c r="AB3806" s="15"/>
      <c r="AC3806" s="176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7"/>
      <c r="N3807" s="7"/>
      <c r="O3807" s="7"/>
      <c r="P3807" s="7"/>
      <c r="Q3807" s="8"/>
      <c r="R3807" s="8"/>
      <c r="S3807" s="7"/>
      <c r="T3807" s="8"/>
      <c r="U3807" s="215"/>
      <c r="V3807" s="8"/>
      <c r="W3807" s="215"/>
      <c r="X3807" s="97"/>
      <c r="Y3807" s="77"/>
      <c r="Z3807" s="8"/>
      <c r="AA3807" s="193"/>
      <c r="AB3807" s="15"/>
      <c r="AC3807" s="176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7"/>
      <c r="N3808" s="7"/>
      <c r="O3808" s="7"/>
      <c r="P3808" s="7"/>
      <c r="Q3808" s="8"/>
      <c r="R3808" s="8"/>
      <c r="S3808" s="7"/>
      <c r="T3808" s="8"/>
      <c r="U3808" s="215"/>
      <c r="V3808" s="8"/>
      <c r="W3808" s="215"/>
      <c r="X3808" s="97"/>
      <c r="Y3808" s="77"/>
      <c r="Z3808" s="8"/>
      <c r="AA3808" s="193"/>
      <c r="AB3808" s="15"/>
      <c r="AC3808" s="176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7"/>
      <c r="N3809" s="7"/>
      <c r="O3809" s="7"/>
      <c r="P3809" s="7"/>
      <c r="Q3809" s="8"/>
      <c r="R3809" s="8"/>
      <c r="S3809" s="7"/>
      <c r="T3809" s="8"/>
      <c r="U3809" s="215"/>
      <c r="V3809" s="8"/>
      <c r="W3809" s="215"/>
      <c r="X3809" s="97"/>
      <c r="Y3809" s="77"/>
      <c r="Z3809" s="8"/>
      <c r="AA3809" s="193"/>
      <c r="AB3809" s="15"/>
      <c r="AC3809" s="176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7"/>
      <c r="N3810" s="7"/>
      <c r="O3810" s="7"/>
      <c r="P3810" s="7"/>
      <c r="Q3810" s="8"/>
      <c r="R3810" s="8"/>
      <c r="S3810" s="7"/>
      <c r="T3810" s="8"/>
      <c r="U3810" s="215"/>
      <c r="V3810" s="8"/>
      <c r="W3810" s="215"/>
      <c r="X3810" s="97"/>
      <c r="Y3810" s="77"/>
      <c r="Z3810" s="8"/>
      <c r="AA3810" s="193"/>
      <c r="AB3810" s="15"/>
      <c r="AC3810" s="176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7"/>
      <c r="N3811" s="7"/>
      <c r="O3811" s="7"/>
      <c r="P3811" s="7"/>
      <c r="Q3811" s="8"/>
      <c r="R3811" s="8"/>
      <c r="S3811" s="7"/>
      <c r="T3811" s="8"/>
      <c r="U3811" s="215"/>
      <c r="V3811" s="8"/>
      <c r="W3811" s="215"/>
      <c r="X3811" s="97"/>
      <c r="Y3811" s="77"/>
      <c r="Z3811" s="8"/>
      <c r="AA3811" s="193"/>
      <c r="AB3811" s="15"/>
      <c r="AC3811" s="176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7"/>
      <c r="N3812" s="7"/>
      <c r="O3812" s="7"/>
      <c r="P3812" s="7"/>
      <c r="Q3812" s="8"/>
      <c r="R3812" s="8"/>
      <c r="S3812" s="7"/>
      <c r="T3812" s="8"/>
      <c r="U3812" s="215"/>
      <c r="V3812" s="8"/>
      <c r="W3812" s="215"/>
      <c r="X3812" s="97"/>
      <c r="Y3812" s="77"/>
      <c r="Z3812" s="8"/>
      <c r="AA3812" s="193"/>
      <c r="AB3812" s="15"/>
      <c r="AC3812" s="176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7"/>
      <c r="N3813" s="7"/>
      <c r="O3813" s="7"/>
      <c r="P3813" s="7"/>
      <c r="Q3813" s="8"/>
      <c r="R3813" s="8"/>
      <c r="S3813" s="7"/>
      <c r="T3813" s="8"/>
      <c r="U3813" s="215"/>
      <c r="V3813" s="8"/>
      <c r="W3813" s="215"/>
      <c r="X3813" s="97"/>
      <c r="Y3813" s="77"/>
      <c r="Z3813" s="8"/>
      <c r="AA3813" s="193"/>
      <c r="AB3813" s="15"/>
      <c r="AC3813" s="176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7"/>
      <c r="N3814" s="7"/>
      <c r="O3814" s="7"/>
      <c r="P3814" s="7"/>
      <c r="Q3814" s="8"/>
      <c r="R3814" s="8"/>
      <c r="S3814" s="7"/>
      <c r="T3814" s="8"/>
      <c r="U3814" s="215"/>
      <c r="V3814" s="8"/>
      <c r="W3814" s="215"/>
      <c r="X3814" s="97"/>
      <c r="Y3814" s="77"/>
      <c r="Z3814" s="8"/>
      <c r="AA3814" s="193"/>
      <c r="AB3814" s="15"/>
      <c r="AC3814" s="176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7"/>
      <c r="N3815" s="7"/>
      <c r="O3815" s="7"/>
      <c r="P3815" s="7"/>
      <c r="Q3815" s="8"/>
      <c r="R3815" s="8"/>
      <c r="S3815" s="7"/>
      <c r="T3815" s="8"/>
      <c r="U3815" s="215"/>
      <c r="V3815" s="8"/>
      <c r="W3815" s="215"/>
      <c r="X3815" s="97"/>
      <c r="Y3815" s="77"/>
      <c r="Z3815" s="8"/>
      <c r="AA3815" s="193"/>
      <c r="AB3815" s="15"/>
      <c r="AC3815" s="176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7"/>
      <c r="N3816" s="7"/>
      <c r="O3816" s="7"/>
      <c r="P3816" s="7"/>
      <c r="Q3816" s="8"/>
      <c r="R3816" s="8"/>
      <c r="S3816" s="7"/>
      <c r="T3816" s="8"/>
      <c r="U3816" s="215"/>
      <c r="V3816" s="8"/>
      <c r="W3816" s="215"/>
      <c r="X3816" s="97"/>
      <c r="Y3816" s="77"/>
      <c r="Z3816" s="8"/>
      <c r="AA3816" s="193"/>
      <c r="AB3816" s="15"/>
      <c r="AC3816" s="176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7"/>
      <c r="N3817" s="7"/>
      <c r="O3817" s="7"/>
      <c r="P3817" s="7"/>
      <c r="Q3817" s="8"/>
      <c r="R3817" s="8"/>
      <c r="S3817" s="7"/>
      <c r="T3817" s="8"/>
      <c r="U3817" s="215"/>
      <c r="V3817" s="8"/>
      <c r="W3817" s="215"/>
      <c r="X3817" s="97"/>
      <c r="Y3817" s="77"/>
      <c r="Z3817" s="8"/>
      <c r="AA3817" s="193"/>
      <c r="AB3817" s="15"/>
      <c r="AC3817" s="176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7"/>
      <c r="N3818" s="7"/>
      <c r="O3818" s="7"/>
      <c r="P3818" s="7"/>
      <c r="Q3818" s="8"/>
      <c r="R3818" s="8"/>
      <c r="S3818" s="7"/>
      <c r="T3818" s="8"/>
      <c r="U3818" s="215"/>
      <c r="V3818" s="8"/>
      <c r="W3818" s="215"/>
      <c r="X3818" s="97"/>
      <c r="Y3818" s="77"/>
      <c r="Z3818" s="8"/>
      <c r="AA3818" s="193"/>
      <c r="AB3818" s="15"/>
      <c r="AC3818" s="176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7"/>
      <c r="N3819" s="7"/>
      <c r="O3819" s="7"/>
      <c r="P3819" s="7"/>
      <c r="Q3819" s="8"/>
      <c r="R3819" s="8"/>
      <c r="S3819" s="7"/>
      <c r="T3819" s="8"/>
      <c r="U3819" s="215"/>
      <c r="V3819" s="8"/>
      <c r="W3819" s="215"/>
      <c r="X3819" s="97"/>
      <c r="Y3819" s="77"/>
      <c r="Z3819" s="8"/>
      <c r="AA3819" s="193"/>
      <c r="AB3819" s="15"/>
      <c r="AC3819" s="176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7"/>
      <c r="N3820" s="7"/>
      <c r="O3820" s="7"/>
      <c r="P3820" s="7"/>
      <c r="Q3820" s="8"/>
      <c r="R3820" s="8"/>
      <c r="S3820" s="7"/>
      <c r="T3820" s="8"/>
      <c r="U3820" s="215"/>
      <c r="V3820" s="8"/>
      <c r="W3820" s="215"/>
      <c r="X3820" s="97"/>
      <c r="Y3820" s="77"/>
      <c r="Z3820" s="8"/>
      <c r="AA3820" s="193"/>
      <c r="AB3820" s="15"/>
      <c r="AC3820" s="176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7"/>
      <c r="N3821" s="7"/>
      <c r="O3821" s="7"/>
      <c r="P3821" s="7"/>
      <c r="Q3821" s="8"/>
      <c r="R3821" s="8"/>
      <c r="S3821" s="7"/>
      <c r="T3821" s="8"/>
      <c r="U3821" s="215"/>
      <c r="V3821" s="8"/>
      <c r="W3821" s="215"/>
      <c r="X3821" s="97"/>
      <c r="Y3821" s="77"/>
      <c r="Z3821" s="8"/>
      <c r="AA3821" s="193"/>
      <c r="AB3821" s="15"/>
      <c r="AC3821" s="176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7"/>
      <c r="N3822" s="7"/>
      <c r="O3822" s="7"/>
      <c r="P3822" s="7"/>
      <c r="Q3822" s="8"/>
      <c r="R3822" s="8"/>
      <c r="S3822" s="7"/>
      <c r="T3822" s="8"/>
      <c r="U3822" s="215"/>
      <c r="V3822" s="8"/>
      <c r="W3822" s="215"/>
      <c r="X3822" s="97"/>
      <c r="Y3822" s="77"/>
      <c r="Z3822" s="8"/>
      <c r="AA3822" s="193"/>
      <c r="AB3822" s="15"/>
      <c r="AC3822" s="176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7"/>
      <c r="N3823" s="7"/>
      <c r="O3823" s="7"/>
      <c r="P3823" s="7"/>
      <c r="Q3823" s="8"/>
      <c r="R3823" s="8"/>
      <c r="S3823" s="7"/>
      <c r="T3823" s="8"/>
      <c r="U3823" s="215"/>
      <c r="V3823" s="8"/>
      <c r="W3823" s="215"/>
      <c r="X3823" s="97"/>
      <c r="Y3823" s="77"/>
      <c r="Z3823" s="8"/>
      <c r="AA3823" s="193"/>
      <c r="AB3823" s="15"/>
      <c r="AC3823" s="176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7"/>
      <c r="N3824" s="7"/>
      <c r="O3824" s="7"/>
      <c r="P3824" s="7"/>
      <c r="Q3824" s="8"/>
      <c r="R3824" s="8"/>
      <c r="S3824" s="7"/>
      <c r="T3824" s="8"/>
      <c r="U3824" s="215"/>
      <c r="V3824" s="8"/>
      <c r="W3824" s="215"/>
      <c r="X3824" s="97"/>
      <c r="Y3824" s="77"/>
      <c r="Z3824" s="8"/>
      <c r="AA3824" s="193"/>
      <c r="AB3824" s="15"/>
      <c r="AC3824" s="176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7"/>
      <c r="N3825" s="7"/>
      <c r="O3825" s="7"/>
      <c r="P3825" s="7"/>
      <c r="Q3825" s="8"/>
      <c r="R3825" s="8"/>
      <c r="S3825" s="7"/>
      <c r="T3825" s="8"/>
      <c r="U3825" s="215"/>
      <c r="V3825" s="8"/>
      <c r="W3825" s="215"/>
      <c r="X3825" s="97"/>
      <c r="Y3825" s="77"/>
      <c r="Z3825" s="8"/>
      <c r="AA3825" s="193"/>
      <c r="AB3825" s="15"/>
      <c r="AC3825" s="176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7"/>
      <c r="N3826" s="7"/>
      <c r="O3826" s="7"/>
      <c r="P3826" s="7"/>
      <c r="Q3826" s="8"/>
      <c r="R3826" s="8"/>
      <c r="S3826" s="7"/>
      <c r="T3826" s="8"/>
      <c r="U3826" s="215"/>
      <c r="V3826" s="8"/>
      <c r="W3826" s="215"/>
      <c r="X3826" s="97"/>
      <c r="Y3826" s="77"/>
      <c r="Z3826" s="8"/>
      <c r="AA3826" s="193"/>
      <c r="AB3826" s="15"/>
      <c r="AC3826" s="176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7"/>
      <c r="N3827" s="7"/>
      <c r="O3827" s="7"/>
      <c r="P3827" s="7"/>
      <c r="Q3827" s="8"/>
      <c r="R3827" s="8"/>
      <c r="S3827" s="7"/>
      <c r="T3827" s="8"/>
      <c r="U3827" s="215"/>
      <c r="V3827" s="8"/>
      <c r="W3827" s="215"/>
      <c r="X3827" s="97"/>
      <c r="Y3827" s="77"/>
      <c r="Z3827" s="8"/>
      <c r="AA3827" s="193"/>
      <c r="AB3827" s="15"/>
      <c r="AC3827" s="176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7"/>
      <c r="N3828" s="7"/>
      <c r="O3828" s="7"/>
      <c r="P3828" s="7"/>
      <c r="Q3828" s="8"/>
      <c r="R3828" s="8"/>
      <c r="S3828" s="7"/>
      <c r="T3828" s="8"/>
      <c r="U3828" s="215"/>
      <c r="V3828" s="8"/>
      <c r="W3828" s="215"/>
      <c r="X3828" s="97"/>
      <c r="Y3828" s="77"/>
      <c r="Z3828" s="8"/>
      <c r="AA3828" s="193"/>
      <c r="AB3828" s="15"/>
      <c r="AC3828" s="176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7"/>
      <c r="N3829" s="7"/>
      <c r="O3829" s="7"/>
      <c r="P3829" s="7"/>
      <c r="Q3829" s="8"/>
      <c r="R3829" s="8"/>
      <c r="S3829" s="7"/>
      <c r="T3829" s="8"/>
      <c r="U3829" s="215"/>
      <c r="V3829" s="8"/>
      <c r="W3829" s="215"/>
      <c r="X3829" s="97"/>
      <c r="Y3829" s="77"/>
      <c r="Z3829" s="8"/>
      <c r="AA3829" s="193"/>
      <c r="AB3829" s="15"/>
      <c r="AC3829" s="176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7"/>
      <c r="N3830" s="7"/>
      <c r="O3830" s="7"/>
      <c r="P3830" s="7"/>
      <c r="Q3830" s="8"/>
      <c r="R3830" s="8"/>
      <c r="S3830" s="7"/>
      <c r="T3830" s="8"/>
      <c r="U3830" s="215"/>
      <c r="V3830" s="8"/>
      <c r="W3830" s="215"/>
      <c r="X3830" s="97"/>
      <c r="Y3830" s="77"/>
      <c r="Z3830" s="8"/>
      <c r="AA3830" s="193"/>
      <c r="AB3830" s="15"/>
      <c r="AC3830" s="176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7"/>
      <c r="N3831" s="7"/>
      <c r="O3831" s="7"/>
      <c r="P3831" s="7"/>
      <c r="Q3831" s="8"/>
      <c r="R3831" s="8"/>
      <c r="S3831" s="7"/>
      <c r="T3831" s="8"/>
      <c r="U3831" s="215"/>
      <c r="V3831" s="8"/>
      <c r="W3831" s="215"/>
      <c r="X3831" s="97"/>
      <c r="Y3831" s="77"/>
      <c r="Z3831" s="8"/>
      <c r="AA3831" s="193"/>
      <c r="AB3831" s="15"/>
      <c r="AC3831" s="176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7"/>
      <c r="N3832" s="7"/>
      <c r="O3832" s="7"/>
      <c r="P3832" s="7"/>
      <c r="Q3832" s="8"/>
      <c r="R3832" s="8"/>
      <c r="S3832" s="7"/>
      <c r="T3832" s="8"/>
      <c r="U3832" s="215"/>
      <c r="V3832" s="8"/>
      <c r="W3832" s="215"/>
      <c r="X3832" s="97"/>
      <c r="Y3832" s="77"/>
      <c r="Z3832" s="8"/>
      <c r="AA3832" s="193"/>
      <c r="AB3832" s="15"/>
      <c r="AC3832" s="176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7"/>
      <c r="N3833" s="7"/>
      <c r="O3833" s="7"/>
      <c r="P3833" s="7"/>
      <c r="Q3833" s="8"/>
      <c r="R3833" s="8"/>
      <c r="S3833" s="7"/>
      <c r="T3833" s="8"/>
      <c r="U3833" s="215"/>
      <c r="V3833" s="8"/>
      <c r="W3833" s="215"/>
      <c r="X3833" s="97"/>
      <c r="Y3833" s="77"/>
      <c r="Z3833" s="8"/>
      <c r="AA3833" s="193"/>
      <c r="AB3833" s="15"/>
      <c r="AC3833" s="176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7"/>
      <c r="N3834" s="7"/>
      <c r="O3834" s="7"/>
      <c r="P3834" s="7"/>
      <c r="Q3834" s="8"/>
      <c r="R3834" s="8"/>
      <c r="S3834" s="7"/>
      <c r="T3834" s="8"/>
      <c r="U3834" s="215"/>
      <c r="V3834" s="8"/>
      <c r="W3834" s="215"/>
      <c r="X3834" s="97"/>
      <c r="Y3834" s="77"/>
      <c r="Z3834" s="8"/>
      <c r="AA3834" s="193"/>
      <c r="AB3834" s="15"/>
      <c r="AC3834" s="176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7"/>
      <c r="N3835" s="7"/>
      <c r="O3835" s="7"/>
      <c r="P3835" s="7"/>
      <c r="Q3835" s="8"/>
      <c r="R3835" s="8"/>
      <c r="S3835" s="7"/>
      <c r="T3835" s="8"/>
      <c r="U3835" s="215"/>
      <c r="V3835" s="8"/>
      <c r="W3835" s="215"/>
      <c r="X3835" s="97"/>
      <c r="Y3835" s="77"/>
      <c r="Z3835" s="8"/>
      <c r="AA3835" s="193"/>
      <c r="AB3835" s="15"/>
      <c r="AC3835" s="176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7"/>
      <c r="N3836" s="7"/>
      <c r="O3836" s="7"/>
      <c r="P3836" s="7"/>
      <c r="Q3836" s="8"/>
      <c r="R3836" s="8"/>
      <c r="S3836" s="7"/>
      <c r="T3836" s="8"/>
      <c r="U3836" s="215"/>
      <c r="V3836" s="8"/>
      <c r="W3836" s="215"/>
      <c r="X3836" s="97"/>
      <c r="Y3836" s="77"/>
      <c r="Z3836" s="8"/>
      <c r="AA3836" s="193"/>
      <c r="AB3836" s="15"/>
      <c r="AC3836" s="176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7"/>
      <c r="N3837" s="7"/>
      <c r="O3837" s="7"/>
      <c r="P3837" s="7"/>
      <c r="Q3837" s="8"/>
      <c r="R3837" s="8"/>
      <c r="S3837" s="7"/>
      <c r="T3837" s="8"/>
      <c r="U3837" s="215"/>
      <c r="V3837" s="8"/>
      <c r="W3837" s="215"/>
      <c r="X3837" s="97"/>
      <c r="Y3837" s="77"/>
      <c r="Z3837" s="8"/>
      <c r="AA3837" s="193"/>
      <c r="AB3837" s="15"/>
      <c r="AC3837" s="176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7"/>
      <c r="N3838" s="7"/>
      <c r="O3838" s="7"/>
      <c r="P3838" s="7"/>
      <c r="Q3838" s="8"/>
      <c r="R3838" s="8"/>
      <c r="S3838" s="7"/>
      <c r="T3838" s="8"/>
      <c r="U3838" s="215"/>
      <c r="V3838" s="8"/>
      <c r="W3838" s="215"/>
      <c r="X3838" s="97"/>
      <c r="Y3838" s="77"/>
      <c r="Z3838" s="8"/>
      <c r="AA3838" s="193"/>
      <c r="AB3838" s="15"/>
      <c r="AC3838" s="176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7"/>
      <c r="N3839" s="7"/>
      <c r="O3839" s="7"/>
      <c r="P3839" s="7"/>
      <c r="Q3839" s="8"/>
      <c r="R3839" s="8"/>
      <c r="S3839" s="7"/>
      <c r="T3839" s="8"/>
      <c r="U3839" s="215"/>
      <c r="V3839" s="8"/>
      <c r="W3839" s="215"/>
      <c r="X3839" s="97"/>
      <c r="Y3839" s="77"/>
      <c r="Z3839" s="8"/>
      <c r="AA3839" s="193"/>
      <c r="AB3839" s="15"/>
      <c r="AC3839" s="176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7"/>
      <c r="N3840" s="7"/>
      <c r="O3840" s="7"/>
      <c r="P3840" s="7"/>
      <c r="Q3840" s="8"/>
      <c r="R3840" s="8"/>
      <c r="S3840" s="7"/>
      <c r="T3840" s="8"/>
      <c r="U3840" s="215"/>
      <c r="V3840" s="8"/>
      <c r="W3840" s="215"/>
      <c r="X3840" s="97"/>
      <c r="Y3840" s="77"/>
      <c r="Z3840" s="8"/>
      <c r="AA3840" s="193"/>
      <c r="AB3840" s="15"/>
      <c r="AC3840" s="176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7"/>
      <c r="N3841" s="7"/>
      <c r="O3841" s="7"/>
      <c r="P3841" s="7"/>
      <c r="Q3841" s="8"/>
      <c r="R3841" s="8"/>
      <c r="S3841" s="7"/>
      <c r="T3841" s="8"/>
      <c r="U3841" s="215"/>
      <c r="V3841" s="8"/>
      <c r="W3841" s="215"/>
      <c r="X3841" s="97"/>
      <c r="Y3841" s="77"/>
      <c r="Z3841" s="8"/>
      <c r="AA3841" s="193"/>
      <c r="AB3841" s="15"/>
      <c r="AC3841" s="176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7"/>
      <c r="N3842" s="7"/>
      <c r="O3842" s="7"/>
      <c r="P3842" s="7"/>
      <c r="Q3842" s="8"/>
      <c r="R3842" s="8"/>
      <c r="S3842" s="7"/>
      <c r="T3842" s="8"/>
      <c r="U3842" s="215"/>
      <c r="V3842" s="8"/>
      <c r="W3842" s="215"/>
      <c r="X3842" s="97"/>
      <c r="Y3842" s="77"/>
      <c r="Z3842" s="8"/>
      <c r="AA3842" s="193"/>
      <c r="AB3842" s="15"/>
      <c r="AC3842" s="176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7"/>
      <c r="N3843" s="7"/>
      <c r="O3843" s="7"/>
      <c r="P3843" s="7"/>
      <c r="Q3843" s="8"/>
      <c r="R3843" s="8"/>
      <c r="S3843" s="7"/>
      <c r="T3843" s="8"/>
      <c r="U3843" s="215"/>
      <c r="V3843" s="8"/>
      <c r="W3843" s="215"/>
      <c r="X3843" s="97"/>
      <c r="Y3843" s="77"/>
      <c r="Z3843" s="8"/>
      <c r="AA3843" s="193"/>
      <c r="AB3843" s="15"/>
      <c r="AC3843" s="176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7"/>
      <c r="N3844" s="7"/>
      <c r="O3844" s="7"/>
      <c r="P3844" s="7"/>
      <c r="Q3844" s="8"/>
      <c r="R3844" s="8"/>
      <c r="S3844" s="7"/>
      <c r="T3844" s="8"/>
      <c r="U3844" s="215"/>
      <c r="V3844" s="8"/>
      <c r="W3844" s="215"/>
      <c r="X3844" s="97"/>
      <c r="Y3844" s="77"/>
      <c r="Z3844" s="8"/>
      <c r="AA3844" s="193"/>
      <c r="AB3844" s="15"/>
      <c r="AC3844" s="176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7"/>
      <c r="N3845" s="7"/>
      <c r="O3845" s="7"/>
      <c r="P3845" s="7"/>
      <c r="Q3845" s="8"/>
      <c r="R3845" s="8"/>
      <c r="S3845" s="7"/>
      <c r="T3845" s="8"/>
      <c r="U3845" s="215"/>
      <c r="V3845" s="8"/>
      <c r="W3845" s="215"/>
      <c r="X3845" s="97"/>
      <c r="Y3845" s="77"/>
      <c r="Z3845" s="8"/>
      <c r="AA3845" s="193"/>
      <c r="AB3845" s="15"/>
      <c r="AC3845" s="176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7"/>
      <c r="N3846" s="7"/>
      <c r="O3846" s="7"/>
      <c r="P3846" s="7"/>
      <c r="Q3846" s="8"/>
      <c r="R3846" s="8"/>
      <c r="S3846" s="7"/>
      <c r="T3846" s="8"/>
      <c r="U3846" s="215"/>
      <c r="V3846" s="8"/>
      <c r="W3846" s="215"/>
      <c r="X3846" s="97"/>
      <c r="Y3846" s="77"/>
      <c r="Z3846" s="8"/>
      <c r="AA3846" s="193"/>
      <c r="AB3846" s="15"/>
      <c r="AC3846" s="176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7"/>
      <c r="N3847" s="7"/>
      <c r="O3847" s="7"/>
      <c r="P3847" s="7"/>
      <c r="Q3847" s="8"/>
      <c r="R3847" s="8"/>
      <c r="S3847" s="7"/>
      <c r="T3847" s="8"/>
      <c r="U3847" s="215"/>
      <c r="V3847" s="8"/>
      <c r="W3847" s="215"/>
      <c r="X3847" s="97"/>
      <c r="Y3847" s="77"/>
      <c r="Z3847" s="8"/>
      <c r="AA3847" s="193"/>
      <c r="AB3847" s="15"/>
      <c r="AC3847" s="176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7"/>
      <c r="N3848" s="7"/>
      <c r="O3848" s="7"/>
      <c r="P3848" s="7"/>
      <c r="Q3848" s="8"/>
      <c r="R3848" s="8"/>
      <c r="S3848" s="7"/>
      <c r="T3848" s="8"/>
      <c r="U3848" s="215"/>
      <c r="V3848" s="8"/>
      <c r="W3848" s="215"/>
      <c r="X3848" s="97"/>
      <c r="Y3848" s="77"/>
      <c r="Z3848" s="8"/>
      <c r="AA3848" s="193"/>
      <c r="AB3848" s="15"/>
      <c r="AC3848" s="176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7"/>
      <c r="N3849" s="7"/>
      <c r="O3849" s="7"/>
      <c r="P3849" s="7"/>
      <c r="Q3849" s="8"/>
      <c r="R3849" s="8"/>
      <c r="S3849" s="7"/>
      <c r="T3849" s="8"/>
      <c r="U3849" s="215"/>
      <c r="V3849" s="8"/>
      <c r="W3849" s="215"/>
      <c r="X3849" s="97"/>
      <c r="Y3849" s="77"/>
      <c r="Z3849" s="8"/>
      <c r="AA3849" s="193"/>
      <c r="AB3849" s="15"/>
      <c r="AC3849" s="176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7"/>
      <c r="N3850" s="7"/>
      <c r="O3850" s="7"/>
      <c r="P3850" s="7"/>
      <c r="Q3850" s="8"/>
      <c r="R3850" s="8"/>
      <c r="S3850" s="7"/>
      <c r="T3850" s="8"/>
      <c r="U3850" s="215"/>
      <c r="V3850" s="8"/>
      <c r="W3850" s="215"/>
      <c r="X3850" s="97"/>
      <c r="Y3850" s="77"/>
      <c r="Z3850" s="8"/>
      <c r="AA3850" s="193"/>
      <c r="AB3850" s="15"/>
      <c r="AC3850" s="176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7"/>
      <c r="N3851" s="7"/>
      <c r="O3851" s="7"/>
      <c r="P3851" s="7"/>
      <c r="Q3851" s="8"/>
      <c r="R3851" s="8"/>
      <c r="S3851" s="7"/>
      <c r="T3851" s="8"/>
      <c r="U3851" s="215"/>
      <c r="V3851" s="8"/>
      <c r="W3851" s="215"/>
      <c r="X3851" s="97"/>
      <c r="Y3851" s="77"/>
      <c r="Z3851" s="8"/>
      <c r="AA3851" s="193"/>
      <c r="AB3851" s="15"/>
      <c r="AC3851" s="176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7"/>
      <c r="N3852" s="7"/>
      <c r="O3852" s="7"/>
      <c r="P3852" s="7"/>
      <c r="Q3852" s="8"/>
      <c r="R3852" s="8"/>
      <c r="S3852" s="7"/>
      <c r="T3852" s="8"/>
      <c r="U3852" s="215"/>
      <c r="V3852" s="8"/>
      <c r="W3852" s="215"/>
      <c r="X3852" s="97"/>
      <c r="Y3852" s="77"/>
      <c r="Z3852" s="8"/>
      <c r="AA3852" s="193"/>
      <c r="AB3852" s="15"/>
      <c r="AC3852" s="176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7"/>
      <c r="N3853" s="7"/>
      <c r="O3853" s="7"/>
      <c r="P3853" s="7"/>
      <c r="Q3853" s="8"/>
      <c r="R3853" s="8"/>
      <c r="S3853" s="7"/>
      <c r="T3853" s="8"/>
      <c r="U3853" s="215"/>
      <c r="V3853" s="8"/>
      <c r="W3853" s="215"/>
      <c r="X3853" s="97"/>
      <c r="Y3853" s="77"/>
      <c r="Z3853" s="8"/>
      <c r="AA3853" s="193"/>
      <c r="AB3853" s="15"/>
      <c r="AC3853" s="176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7"/>
      <c r="N3854" s="7"/>
      <c r="O3854" s="7"/>
      <c r="P3854" s="7"/>
      <c r="Q3854" s="8"/>
      <c r="R3854" s="8"/>
      <c r="S3854" s="7"/>
      <c r="T3854" s="8"/>
      <c r="U3854" s="215"/>
      <c r="V3854" s="8"/>
      <c r="W3854" s="215"/>
      <c r="X3854" s="97"/>
      <c r="Y3854" s="77"/>
      <c r="Z3854" s="8"/>
      <c r="AA3854" s="193"/>
      <c r="AB3854" s="15"/>
      <c r="AC3854" s="176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7"/>
      <c r="N3855" s="7"/>
      <c r="O3855" s="7"/>
      <c r="P3855" s="7"/>
      <c r="Q3855" s="8"/>
      <c r="R3855" s="8"/>
      <c r="S3855" s="7"/>
      <c r="T3855" s="8"/>
      <c r="U3855" s="215"/>
      <c r="V3855" s="8"/>
      <c r="W3855" s="215"/>
      <c r="X3855" s="97"/>
      <c r="Y3855" s="77"/>
      <c r="Z3855" s="8"/>
      <c r="AA3855" s="193"/>
      <c r="AB3855" s="15"/>
      <c r="AC3855" s="176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7"/>
      <c r="N3856" s="7"/>
      <c r="O3856" s="7"/>
      <c r="P3856" s="7"/>
      <c r="Q3856" s="8"/>
      <c r="R3856" s="8"/>
      <c r="S3856" s="7"/>
      <c r="T3856" s="8"/>
      <c r="U3856" s="215"/>
      <c r="V3856" s="8"/>
      <c r="W3856" s="215"/>
      <c r="X3856" s="97"/>
      <c r="Y3856" s="77"/>
      <c r="Z3856" s="8"/>
      <c r="AA3856" s="193"/>
      <c r="AB3856" s="15"/>
      <c r="AC3856" s="176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7"/>
      <c r="N3857" s="7"/>
      <c r="O3857" s="7"/>
      <c r="P3857" s="7"/>
      <c r="Q3857" s="8"/>
      <c r="R3857" s="8"/>
      <c r="S3857" s="7"/>
      <c r="T3857" s="8"/>
      <c r="U3857" s="215"/>
      <c r="V3857" s="8"/>
      <c r="W3857" s="215"/>
      <c r="X3857" s="97"/>
      <c r="Y3857" s="77"/>
      <c r="Z3857" s="8"/>
      <c r="AA3857" s="193"/>
      <c r="AB3857" s="15"/>
      <c r="AC3857" s="176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7"/>
      <c r="N3858" s="7"/>
      <c r="O3858" s="7"/>
      <c r="P3858" s="7"/>
      <c r="Q3858" s="8"/>
      <c r="R3858" s="8"/>
      <c r="S3858" s="7"/>
      <c r="T3858" s="8"/>
      <c r="U3858" s="215"/>
      <c r="V3858" s="8"/>
      <c r="W3858" s="215"/>
      <c r="X3858" s="97"/>
      <c r="Y3858" s="77"/>
      <c r="Z3858" s="8"/>
      <c r="AA3858" s="193"/>
      <c r="AB3858" s="15"/>
      <c r="AC3858" s="176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7"/>
      <c r="N3859" s="7"/>
      <c r="O3859" s="7"/>
      <c r="P3859" s="7"/>
      <c r="Q3859" s="8"/>
      <c r="R3859" s="8"/>
      <c r="S3859" s="7"/>
      <c r="T3859" s="8"/>
      <c r="U3859" s="215"/>
      <c r="V3859" s="8"/>
      <c r="W3859" s="215"/>
      <c r="X3859" s="97"/>
      <c r="Y3859" s="77"/>
      <c r="Z3859" s="8"/>
      <c r="AA3859" s="193"/>
      <c r="AB3859" s="15"/>
      <c r="AC3859" s="176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7"/>
      <c r="N3860" s="7"/>
      <c r="O3860" s="7"/>
      <c r="P3860" s="7"/>
      <c r="Q3860" s="8"/>
      <c r="R3860" s="8"/>
      <c r="S3860" s="7"/>
      <c r="T3860" s="8"/>
      <c r="U3860" s="215"/>
      <c r="V3860" s="8"/>
      <c r="W3860" s="215"/>
      <c r="X3860" s="97"/>
      <c r="Y3860" s="77"/>
      <c r="Z3860" s="8"/>
      <c r="AA3860" s="193"/>
      <c r="AB3860" s="15"/>
      <c r="AC3860" s="176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7"/>
      <c r="N3861" s="7"/>
      <c r="O3861" s="7"/>
      <c r="P3861" s="7"/>
      <c r="Q3861" s="8"/>
      <c r="R3861" s="8"/>
      <c r="S3861" s="7"/>
      <c r="T3861" s="8"/>
      <c r="U3861" s="215"/>
      <c r="V3861" s="8"/>
      <c r="W3861" s="215"/>
      <c r="X3861" s="97"/>
      <c r="Y3861" s="77"/>
      <c r="Z3861" s="8"/>
      <c r="AA3861" s="193"/>
      <c r="AB3861" s="15"/>
      <c r="AC3861" s="176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7"/>
      <c r="N3862" s="7"/>
      <c r="O3862" s="7"/>
      <c r="P3862" s="7"/>
      <c r="Q3862" s="8"/>
      <c r="R3862" s="8"/>
      <c r="S3862" s="7"/>
      <c r="T3862" s="8"/>
      <c r="U3862" s="215"/>
      <c r="V3862" s="8"/>
      <c r="W3862" s="215"/>
      <c r="X3862" s="97"/>
      <c r="Y3862" s="77"/>
      <c r="Z3862" s="8"/>
      <c r="AA3862" s="193"/>
      <c r="AB3862" s="15"/>
      <c r="AC3862" s="176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7"/>
      <c r="N3863" s="7"/>
      <c r="O3863" s="7"/>
      <c r="P3863" s="7"/>
      <c r="Q3863" s="8"/>
      <c r="R3863" s="8"/>
      <c r="S3863" s="7"/>
      <c r="T3863" s="8"/>
      <c r="U3863" s="215"/>
      <c r="V3863" s="8"/>
      <c r="W3863" s="215"/>
      <c r="X3863" s="97"/>
      <c r="Y3863" s="77"/>
      <c r="Z3863" s="8"/>
      <c r="AA3863" s="193"/>
      <c r="AB3863" s="15"/>
      <c r="AC3863" s="176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7"/>
      <c r="N3864" s="7"/>
      <c r="O3864" s="7"/>
      <c r="P3864" s="7"/>
      <c r="Q3864" s="8"/>
      <c r="R3864" s="8"/>
      <c r="S3864" s="7"/>
      <c r="T3864" s="8"/>
      <c r="U3864" s="215"/>
      <c r="V3864" s="8"/>
      <c r="W3864" s="215"/>
      <c r="X3864" s="97"/>
      <c r="Y3864" s="77"/>
      <c r="Z3864" s="8"/>
      <c r="AA3864" s="193"/>
      <c r="AB3864" s="15"/>
      <c r="AC3864" s="176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7"/>
      <c r="N3865" s="7"/>
      <c r="O3865" s="7"/>
      <c r="P3865" s="7"/>
      <c r="Q3865" s="8"/>
      <c r="R3865" s="8"/>
      <c r="S3865" s="7"/>
      <c r="T3865" s="8"/>
      <c r="U3865" s="215"/>
      <c r="V3865" s="8"/>
      <c r="W3865" s="215"/>
      <c r="X3865" s="97"/>
      <c r="Y3865" s="77"/>
      <c r="Z3865" s="8"/>
      <c r="AA3865" s="193"/>
      <c r="AB3865" s="15"/>
      <c r="AC3865" s="176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7"/>
      <c r="N3866" s="7"/>
      <c r="O3866" s="7"/>
      <c r="P3866" s="7"/>
      <c r="Q3866" s="8"/>
      <c r="R3866" s="8"/>
      <c r="S3866" s="7"/>
      <c r="T3866" s="8"/>
      <c r="U3866" s="215"/>
      <c r="V3866" s="8"/>
      <c r="W3866" s="215"/>
      <c r="X3866" s="97"/>
      <c r="Y3866" s="77"/>
      <c r="Z3866" s="8"/>
      <c r="AA3866" s="193"/>
      <c r="AB3866" s="15"/>
      <c r="AC3866" s="176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7"/>
      <c r="N3867" s="7"/>
      <c r="O3867" s="7"/>
      <c r="P3867" s="7"/>
      <c r="Q3867" s="8"/>
      <c r="R3867" s="8"/>
      <c r="S3867" s="7"/>
      <c r="T3867" s="8"/>
      <c r="U3867" s="215"/>
      <c r="V3867" s="8"/>
      <c r="W3867" s="215"/>
      <c r="X3867" s="97"/>
      <c r="Y3867" s="77"/>
      <c r="Z3867" s="8"/>
      <c r="AA3867" s="193"/>
      <c r="AB3867" s="15"/>
      <c r="AC3867" s="176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7"/>
      <c r="N3868" s="7"/>
      <c r="O3868" s="7"/>
      <c r="P3868" s="7"/>
      <c r="Q3868" s="8"/>
      <c r="R3868" s="8"/>
      <c r="S3868" s="7"/>
      <c r="T3868" s="8"/>
      <c r="U3868" s="215"/>
      <c r="V3868" s="8"/>
      <c r="W3868" s="215"/>
      <c r="X3868" s="97"/>
      <c r="Y3868" s="77"/>
      <c r="Z3868" s="8"/>
      <c r="AA3868" s="193"/>
      <c r="AB3868" s="15"/>
      <c r="AC3868" s="176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7"/>
      <c r="N3869" s="7"/>
      <c r="O3869" s="7"/>
      <c r="P3869" s="7"/>
      <c r="Q3869" s="8"/>
      <c r="R3869" s="8"/>
      <c r="S3869" s="7"/>
      <c r="T3869" s="8"/>
      <c r="U3869" s="215"/>
      <c r="V3869" s="8"/>
      <c r="W3869" s="215"/>
      <c r="X3869" s="97"/>
      <c r="Y3869" s="77"/>
      <c r="Z3869" s="8"/>
      <c r="AA3869" s="193"/>
      <c r="AB3869" s="15"/>
      <c r="AC3869" s="176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7"/>
      <c r="N3870" s="7"/>
      <c r="O3870" s="7"/>
      <c r="P3870" s="7"/>
      <c r="Q3870" s="8"/>
      <c r="R3870" s="8"/>
      <c r="S3870" s="7"/>
      <c r="T3870" s="8"/>
      <c r="U3870" s="215"/>
      <c r="V3870" s="8"/>
      <c r="W3870" s="215"/>
      <c r="X3870" s="97"/>
      <c r="Y3870" s="77"/>
      <c r="Z3870" s="8"/>
      <c r="AA3870" s="193"/>
      <c r="AB3870" s="15"/>
      <c r="AC3870" s="176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7"/>
      <c r="N3871" s="7"/>
      <c r="O3871" s="7"/>
      <c r="P3871" s="7"/>
      <c r="Q3871" s="8"/>
      <c r="R3871" s="8"/>
      <c r="S3871" s="7"/>
      <c r="T3871" s="8"/>
      <c r="U3871" s="215"/>
      <c r="V3871" s="8"/>
      <c r="W3871" s="215"/>
      <c r="X3871" s="97"/>
      <c r="Y3871" s="77"/>
      <c r="Z3871" s="8"/>
      <c r="AA3871" s="193"/>
      <c r="AB3871" s="15"/>
      <c r="AC3871" s="176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7"/>
      <c r="N3872" s="7"/>
      <c r="O3872" s="7"/>
      <c r="P3872" s="7"/>
      <c r="Q3872" s="8"/>
      <c r="R3872" s="8"/>
      <c r="S3872" s="7"/>
      <c r="T3872" s="8"/>
      <c r="U3872" s="215"/>
      <c r="V3872" s="8"/>
      <c r="W3872" s="215"/>
      <c r="X3872" s="97"/>
      <c r="Y3872" s="77"/>
      <c r="Z3872" s="8"/>
      <c r="AA3872" s="193"/>
      <c r="AB3872" s="15"/>
      <c r="AC3872" s="176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7"/>
      <c r="N3873" s="7"/>
      <c r="O3873" s="7"/>
      <c r="P3873" s="7"/>
      <c r="Q3873" s="8"/>
      <c r="R3873" s="8"/>
      <c r="S3873" s="7"/>
      <c r="T3873" s="8"/>
      <c r="U3873" s="215"/>
      <c r="V3873" s="8"/>
      <c r="W3873" s="215"/>
      <c r="X3873" s="97"/>
      <c r="Y3873" s="77"/>
      <c r="Z3873" s="8"/>
      <c r="AA3873" s="193"/>
      <c r="AB3873" s="15"/>
      <c r="AC3873" s="176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7"/>
      <c r="N3874" s="7"/>
      <c r="O3874" s="7"/>
      <c r="P3874" s="7"/>
      <c r="Q3874" s="8"/>
      <c r="R3874" s="8"/>
      <c r="S3874" s="7"/>
      <c r="T3874" s="8"/>
      <c r="U3874" s="215"/>
      <c r="V3874" s="8"/>
      <c r="W3874" s="215"/>
      <c r="X3874" s="97"/>
      <c r="Y3874" s="77"/>
      <c r="Z3874" s="8"/>
      <c r="AA3874" s="193"/>
      <c r="AB3874" s="15"/>
      <c r="AC3874" s="176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7"/>
      <c r="N3875" s="7"/>
      <c r="O3875" s="7"/>
      <c r="P3875" s="7"/>
      <c r="Q3875" s="8"/>
      <c r="R3875" s="8"/>
      <c r="S3875" s="7"/>
      <c r="T3875" s="8"/>
      <c r="U3875" s="215"/>
      <c r="V3875" s="8"/>
      <c r="W3875" s="215"/>
      <c r="X3875" s="97"/>
      <c r="Y3875" s="77"/>
      <c r="Z3875" s="8"/>
      <c r="AA3875" s="193"/>
      <c r="AB3875" s="15"/>
      <c r="AC3875" s="176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7"/>
      <c r="N3876" s="7"/>
      <c r="O3876" s="7"/>
      <c r="P3876" s="7"/>
      <c r="Q3876" s="8"/>
      <c r="R3876" s="8"/>
      <c r="S3876" s="7"/>
      <c r="T3876" s="8"/>
      <c r="U3876" s="215"/>
      <c r="V3876" s="8"/>
      <c r="W3876" s="215"/>
      <c r="X3876" s="97"/>
      <c r="Y3876" s="77"/>
      <c r="Z3876" s="8"/>
      <c r="AA3876" s="193"/>
      <c r="AB3876" s="15"/>
      <c r="AC3876" s="176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7"/>
      <c r="N3877" s="7"/>
      <c r="O3877" s="7"/>
      <c r="P3877" s="7"/>
      <c r="Q3877" s="8"/>
      <c r="R3877" s="8"/>
      <c r="S3877" s="7"/>
      <c r="T3877" s="8"/>
      <c r="U3877" s="215"/>
      <c r="V3877" s="8"/>
      <c r="W3877" s="215"/>
      <c r="X3877" s="97"/>
      <c r="Y3877" s="77"/>
      <c r="Z3877" s="8"/>
      <c r="AA3877" s="193"/>
      <c r="AB3877" s="15"/>
      <c r="AC3877" s="176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7"/>
      <c r="N3878" s="7"/>
      <c r="O3878" s="7"/>
      <c r="P3878" s="7"/>
      <c r="Q3878" s="8"/>
      <c r="R3878" s="8"/>
      <c r="S3878" s="7"/>
      <c r="T3878" s="8"/>
      <c r="U3878" s="215"/>
      <c r="V3878" s="8"/>
      <c r="W3878" s="215"/>
      <c r="X3878" s="97"/>
      <c r="Y3878" s="77"/>
      <c r="Z3878" s="8"/>
      <c r="AA3878" s="193"/>
      <c r="AB3878" s="15"/>
      <c r="AC3878" s="176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7"/>
      <c r="N3879" s="7"/>
      <c r="O3879" s="7"/>
      <c r="P3879" s="7"/>
      <c r="Q3879" s="8"/>
      <c r="R3879" s="8"/>
      <c r="S3879" s="7"/>
      <c r="T3879" s="8"/>
      <c r="U3879" s="215"/>
      <c r="V3879" s="8"/>
      <c r="W3879" s="215"/>
      <c r="X3879" s="97"/>
      <c r="Y3879" s="77"/>
      <c r="Z3879" s="8"/>
      <c r="AA3879" s="193"/>
      <c r="AB3879" s="15"/>
      <c r="AC3879" s="176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7"/>
      <c r="N3880" s="7"/>
      <c r="O3880" s="7"/>
      <c r="P3880" s="7"/>
      <c r="Q3880" s="8"/>
      <c r="R3880" s="8"/>
      <c r="S3880" s="7"/>
      <c r="T3880" s="8"/>
      <c r="U3880" s="215"/>
      <c r="V3880" s="8"/>
      <c r="W3880" s="215"/>
      <c r="X3880" s="97"/>
      <c r="Y3880" s="77"/>
      <c r="Z3880" s="8"/>
      <c r="AA3880" s="193"/>
      <c r="AB3880" s="15"/>
      <c r="AC3880" s="176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7"/>
      <c r="N3881" s="7"/>
      <c r="O3881" s="7"/>
      <c r="P3881" s="7"/>
      <c r="Q3881" s="8"/>
      <c r="R3881" s="8"/>
      <c r="S3881" s="7"/>
      <c r="T3881" s="8"/>
      <c r="U3881" s="215"/>
      <c r="V3881" s="8"/>
      <c r="W3881" s="215"/>
      <c r="X3881" s="97"/>
      <c r="Y3881" s="77"/>
      <c r="Z3881" s="8"/>
      <c r="AA3881" s="193"/>
      <c r="AB3881" s="15"/>
      <c r="AC3881" s="176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7"/>
      <c r="N3882" s="7"/>
      <c r="O3882" s="7"/>
      <c r="P3882" s="7"/>
      <c r="Q3882" s="8"/>
      <c r="R3882" s="8"/>
      <c r="S3882" s="7"/>
      <c r="T3882" s="8"/>
      <c r="U3882" s="215"/>
      <c r="V3882" s="8"/>
      <c r="W3882" s="215"/>
      <c r="X3882" s="97"/>
      <c r="Y3882" s="77"/>
      <c r="Z3882" s="8"/>
      <c r="AA3882" s="193"/>
      <c r="AB3882" s="15"/>
      <c r="AC3882" s="176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7"/>
      <c r="N3883" s="7"/>
      <c r="O3883" s="7"/>
      <c r="P3883" s="7"/>
      <c r="Q3883" s="8"/>
      <c r="R3883" s="8"/>
      <c r="S3883" s="7"/>
      <c r="T3883" s="8"/>
      <c r="U3883" s="215"/>
      <c r="V3883" s="8"/>
      <c r="W3883" s="215"/>
      <c r="X3883" s="97"/>
      <c r="Y3883" s="77"/>
      <c r="Z3883" s="8"/>
      <c r="AA3883" s="193"/>
      <c r="AB3883" s="15"/>
      <c r="AC3883" s="176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7"/>
      <c r="N3884" s="7"/>
      <c r="O3884" s="7"/>
      <c r="P3884" s="7"/>
      <c r="Q3884" s="8"/>
      <c r="R3884" s="8"/>
      <c r="S3884" s="7"/>
      <c r="T3884" s="8"/>
      <c r="U3884" s="215"/>
      <c r="V3884" s="8"/>
      <c r="W3884" s="215"/>
      <c r="X3884" s="97"/>
      <c r="Y3884" s="77"/>
      <c r="Z3884" s="8"/>
      <c r="AA3884" s="193"/>
      <c r="AB3884" s="15"/>
      <c r="AC3884" s="176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7"/>
      <c r="N3885" s="7"/>
      <c r="O3885" s="7"/>
      <c r="P3885" s="7"/>
      <c r="Q3885" s="8"/>
      <c r="R3885" s="8"/>
      <c r="S3885" s="7"/>
      <c r="T3885" s="8"/>
      <c r="U3885" s="215"/>
      <c r="V3885" s="8"/>
      <c r="W3885" s="215"/>
      <c r="X3885" s="97"/>
      <c r="Y3885" s="77"/>
      <c r="Z3885" s="8"/>
      <c r="AA3885" s="193"/>
      <c r="AB3885" s="15"/>
      <c r="AC3885" s="176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7"/>
      <c r="N3886" s="7"/>
      <c r="O3886" s="7"/>
      <c r="P3886" s="7"/>
      <c r="Q3886" s="8"/>
      <c r="R3886" s="8"/>
      <c r="S3886" s="7"/>
      <c r="T3886" s="8"/>
      <c r="U3886" s="215"/>
      <c r="V3886" s="8"/>
      <c r="W3886" s="215"/>
      <c r="X3886" s="97"/>
      <c r="Y3886" s="77"/>
      <c r="Z3886" s="8"/>
      <c r="AA3886" s="193"/>
      <c r="AB3886" s="15"/>
      <c r="AC3886" s="176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7"/>
      <c r="N3887" s="7"/>
      <c r="O3887" s="7"/>
      <c r="P3887" s="7"/>
      <c r="Q3887" s="8"/>
      <c r="R3887" s="8"/>
      <c r="S3887" s="7"/>
      <c r="T3887" s="8"/>
      <c r="U3887" s="215"/>
      <c r="V3887" s="8"/>
      <c r="W3887" s="215"/>
      <c r="X3887" s="97"/>
      <c r="Y3887" s="77"/>
      <c r="Z3887" s="8"/>
      <c r="AA3887" s="193"/>
      <c r="AB3887" s="15"/>
      <c r="AC3887" s="176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7"/>
      <c r="N3888" s="7"/>
      <c r="O3888" s="7"/>
      <c r="P3888" s="7"/>
      <c r="Q3888" s="8"/>
      <c r="R3888" s="8"/>
      <c r="S3888" s="7"/>
      <c r="T3888" s="8"/>
      <c r="U3888" s="215"/>
      <c r="V3888" s="8"/>
      <c r="W3888" s="215"/>
      <c r="X3888" s="97"/>
      <c r="Y3888" s="77"/>
      <c r="Z3888" s="8"/>
      <c r="AA3888" s="193"/>
      <c r="AB3888" s="15"/>
      <c r="AC3888" s="176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7"/>
      <c r="N3889" s="7"/>
      <c r="O3889" s="7"/>
      <c r="P3889" s="7"/>
      <c r="Q3889" s="8"/>
      <c r="R3889" s="8"/>
      <c r="S3889" s="7"/>
      <c r="T3889" s="8"/>
      <c r="U3889" s="215"/>
      <c r="V3889" s="8"/>
      <c r="W3889" s="215"/>
      <c r="X3889" s="97"/>
      <c r="Y3889" s="77"/>
      <c r="Z3889" s="8"/>
      <c r="AA3889" s="193"/>
      <c r="AB3889" s="15"/>
      <c r="AC3889" s="176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7"/>
      <c r="N3890" s="7"/>
      <c r="O3890" s="7"/>
      <c r="P3890" s="7"/>
      <c r="Q3890" s="8"/>
      <c r="R3890" s="8"/>
      <c r="S3890" s="7"/>
      <c r="T3890" s="8"/>
      <c r="U3890" s="215"/>
      <c r="V3890" s="8"/>
      <c r="W3890" s="215"/>
      <c r="X3890" s="97"/>
      <c r="Y3890" s="77"/>
      <c r="Z3890" s="8"/>
      <c r="AA3890" s="193"/>
      <c r="AB3890" s="15"/>
      <c r="AC3890" s="176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7"/>
      <c r="N3891" s="7"/>
      <c r="O3891" s="7"/>
      <c r="P3891" s="7"/>
      <c r="Q3891" s="8"/>
      <c r="R3891" s="8"/>
      <c r="S3891" s="7"/>
      <c r="T3891" s="8"/>
      <c r="U3891" s="215"/>
      <c r="V3891" s="8"/>
      <c r="W3891" s="215"/>
      <c r="X3891" s="97"/>
      <c r="Y3891" s="77"/>
      <c r="Z3891" s="8"/>
      <c r="AA3891" s="193"/>
      <c r="AB3891" s="15"/>
      <c r="AC3891" s="176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7"/>
      <c r="N3892" s="7"/>
      <c r="O3892" s="7"/>
      <c r="P3892" s="7"/>
      <c r="Q3892" s="8"/>
      <c r="R3892" s="8"/>
      <c r="S3892" s="7"/>
      <c r="T3892" s="8"/>
      <c r="U3892" s="215"/>
      <c r="V3892" s="8"/>
      <c r="W3892" s="215"/>
      <c r="X3892" s="97"/>
      <c r="Y3892" s="77"/>
      <c r="Z3892" s="8"/>
      <c r="AA3892" s="193"/>
      <c r="AB3892" s="15"/>
      <c r="AC3892" s="176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8"/>
      <c r="R3893" s="8"/>
      <c r="S3893" s="7"/>
      <c r="T3893" s="8"/>
      <c r="U3893" s="215"/>
      <c r="V3893" s="8"/>
      <c r="W3893" s="215"/>
      <c r="X3893" s="97"/>
      <c r="Y3893" s="77"/>
      <c r="Z3893" s="8"/>
      <c r="AA3893" s="193"/>
      <c r="AB3893" s="15"/>
      <c r="AC3893" s="176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7"/>
      <c r="N3894" s="7"/>
      <c r="O3894" s="7"/>
      <c r="P3894" s="7"/>
      <c r="Q3894" s="8"/>
      <c r="R3894" s="8"/>
      <c r="S3894" s="7"/>
      <c r="T3894" s="8"/>
      <c r="U3894" s="215"/>
      <c r="V3894" s="8"/>
      <c r="W3894" s="215"/>
      <c r="X3894" s="97"/>
      <c r="Y3894" s="77"/>
      <c r="Z3894" s="8"/>
      <c r="AA3894" s="193"/>
      <c r="AB3894" s="15"/>
      <c r="AC3894" s="176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7"/>
      <c r="N3895" s="7"/>
      <c r="O3895" s="7"/>
      <c r="P3895" s="7"/>
      <c r="Q3895" s="8"/>
      <c r="R3895" s="8"/>
      <c r="S3895" s="7"/>
      <c r="T3895" s="8"/>
      <c r="U3895" s="215"/>
      <c r="V3895" s="8"/>
      <c r="W3895" s="215"/>
      <c r="X3895" s="97"/>
      <c r="Y3895" s="77"/>
      <c r="Z3895" s="8"/>
      <c r="AA3895" s="193"/>
      <c r="AB3895" s="15"/>
      <c r="AC3895" s="176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7"/>
      <c r="N3896" s="7"/>
      <c r="O3896" s="7"/>
      <c r="P3896" s="7"/>
      <c r="Q3896" s="8"/>
      <c r="R3896" s="8"/>
      <c r="S3896" s="7"/>
      <c r="T3896" s="8"/>
      <c r="U3896" s="215"/>
      <c r="V3896" s="8"/>
      <c r="W3896" s="215"/>
      <c r="X3896" s="97"/>
      <c r="Y3896" s="77"/>
      <c r="Z3896" s="8"/>
      <c r="AA3896" s="193"/>
      <c r="AB3896" s="15"/>
      <c r="AC3896" s="176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7"/>
      <c r="N3897" s="7"/>
      <c r="O3897" s="7"/>
      <c r="P3897" s="7"/>
      <c r="Q3897" s="8"/>
      <c r="R3897" s="8"/>
      <c r="S3897" s="7"/>
      <c r="T3897" s="8"/>
      <c r="U3897" s="215"/>
      <c r="V3897" s="8"/>
      <c r="W3897" s="215"/>
      <c r="X3897" s="97"/>
      <c r="Y3897" s="77"/>
      <c r="Z3897" s="8"/>
      <c r="AA3897" s="193"/>
      <c r="AB3897" s="15"/>
      <c r="AC3897" s="176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7"/>
      <c r="N3898" s="7"/>
      <c r="O3898" s="7"/>
      <c r="P3898" s="7"/>
      <c r="Q3898" s="8"/>
      <c r="R3898" s="8"/>
      <c r="S3898" s="7"/>
      <c r="T3898" s="8"/>
      <c r="U3898" s="215"/>
      <c r="V3898" s="8"/>
      <c r="W3898" s="215"/>
      <c r="X3898" s="97"/>
      <c r="Y3898" s="77"/>
      <c r="Z3898" s="8"/>
      <c r="AA3898" s="193"/>
      <c r="AB3898" s="15"/>
      <c r="AC3898" s="176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7"/>
      <c r="N3899" s="7"/>
      <c r="O3899" s="7"/>
      <c r="P3899" s="7"/>
      <c r="Q3899" s="8"/>
      <c r="R3899" s="8"/>
      <c r="S3899" s="7"/>
      <c r="T3899" s="8"/>
      <c r="U3899" s="215"/>
      <c r="V3899" s="8"/>
      <c r="W3899" s="215"/>
      <c r="X3899" s="97"/>
      <c r="Y3899" s="77"/>
      <c r="Z3899" s="8"/>
      <c r="AA3899" s="193"/>
      <c r="AB3899" s="15"/>
      <c r="AC3899" s="176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7"/>
      <c r="N3900" s="7"/>
      <c r="O3900" s="7"/>
      <c r="P3900" s="7"/>
      <c r="Q3900" s="8"/>
      <c r="R3900" s="8"/>
      <c r="S3900" s="7"/>
      <c r="T3900" s="8"/>
      <c r="U3900" s="215"/>
      <c r="V3900" s="8"/>
      <c r="W3900" s="215"/>
      <c r="X3900" s="97"/>
      <c r="Y3900" s="77"/>
      <c r="Z3900" s="8"/>
      <c r="AA3900" s="193"/>
      <c r="AB3900" s="15"/>
      <c r="AC3900" s="176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7"/>
      <c r="N3901" s="7"/>
      <c r="O3901" s="7"/>
      <c r="P3901" s="7"/>
      <c r="Q3901" s="8"/>
      <c r="R3901" s="8"/>
      <c r="S3901" s="7"/>
      <c r="T3901" s="8"/>
      <c r="U3901" s="215"/>
      <c r="V3901" s="8"/>
      <c r="W3901" s="215"/>
      <c r="X3901" s="97"/>
      <c r="Y3901" s="77"/>
      <c r="Z3901" s="8"/>
      <c r="AA3901" s="193"/>
      <c r="AB3901" s="15"/>
      <c r="AC3901" s="176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7"/>
      <c r="N3902" s="7"/>
      <c r="O3902" s="7"/>
      <c r="P3902" s="7"/>
      <c r="Q3902" s="8"/>
      <c r="R3902" s="8"/>
      <c r="S3902" s="7"/>
      <c r="T3902" s="8"/>
      <c r="U3902" s="215"/>
      <c r="V3902" s="8"/>
      <c r="W3902" s="215"/>
      <c r="X3902" s="97"/>
      <c r="Y3902" s="77"/>
      <c r="Z3902" s="8"/>
      <c r="AA3902" s="193"/>
      <c r="AB3902" s="15"/>
      <c r="AC3902" s="176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7"/>
      <c r="N3903" s="7"/>
      <c r="O3903" s="7"/>
      <c r="P3903" s="7"/>
      <c r="Q3903" s="8"/>
      <c r="R3903" s="8"/>
      <c r="S3903" s="7"/>
      <c r="T3903" s="8"/>
      <c r="U3903" s="215"/>
      <c r="V3903" s="8"/>
      <c r="W3903" s="215"/>
      <c r="X3903" s="97"/>
      <c r="Y3903" s="77"/>
      <c r="Z3903" s="8"/>
      <c r="AA3903" s="193"/>
      <c r="AB3903" s="15"/>
      <c r="AC3903" s="176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7"/>
      <c r="N3904" s="7"/>
      <c r="O3904" s="7"/>
      <c r="P3904" s="7"/>
      <c r="Q3904" s="8"/>
      <c r="R3904" s="8"/>
      <c r="S3904" s="7"/>
      <c r="T3904" s="8"/>
      <c r="U3904" s="215"/>
      <c r="V3904" s="8"/>
      <c r="W3904" s="215"/>
      <c r="X3904" s="97"/>
      <c r="Y3904" s="77"/>
      <c r="Z3904" s="8"/>
      <c r="AA3904" s="193"/>
      <c r="AB3904" s="15"/>
      <c r="AC3904" s="176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7"/>
      <c r="N3905" s="7"/>
      <c r="O3905" s="7"/>
      <c r="P3905" s="7"/>
      <c r="Q3905" s="8"/>
      <c r="R3905" s="8"/>
      <c r="S3905" s="7"/>
      <c r="T3905" s="8"/>
      <c r="U3905" s="215"/>
      <c r="V3905" s="8"/>
      <c r="W3905" s="215"/>
      <c r="X3905" s="97"/>
      <c r="Y3905" s="77"/>
      <c r="Z3905" s="8"/>
      <c r="AA3905" s="193"/>
      <c r="AB3905" s="15"/>
      <c r="AC3905" s="176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7"/>
      <c r="N3906" s="7"/>
      <c r="O3906" s="7"/>
      <c r="P3906" s="7"/>
      <c r="Q3906" s="8"/>
      <c r="R3906" s="8"/>
      <c r="S3906" s="7"/>
      <c r="T3906" s="8"/>
      <c r="U3906" s="215"/>
      <c r="V3906" s="8"/>
      <c r="W3906" s="215"/>
      <c r="X3906" s="97"/>
      <c r="Y3906" s="77"/>
      <c r="Z3906" s="8"/>
      <c r="AA3906" s="193"/>
      <c r="AB3906" s="15"/>
      <c r="AC3906" s="176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7"/>
      <c r="N3907" s="7"/>
      <c r="O3907" s="7"/>
      <c r="P3907" s="7"/>
      <c r="Q3907" s="8"/>
      <c r="R3907" s="8"/>
      <c r="S3907" s="7"/>
      <c r="T3907" s="8"/>
      <c r="U3907" s="215"/>
      <c r="V3907" s="8"/>
      <c r="W3907" s="215"/>
      <c r="X3907" s="97"/>
      <c r="Y3907" s="77"/>
      <c r="Z3907" s="8"/>
      <c r="AA3907" s="193"/>
      <c r="AB3907" s="15"/>
      <c r="AC3907" s="176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7"/>
      <c r="N3908" s="7"/>
      <c r="O3908" s="7"/>
      <c r="P3908" s="7"/>
      <c r="Q3908" s="8"/>
      <c r="R3908" s="8"/>
      <c r="S3908" s="7"/>
      <c r="T3908" s="8"/>
      <c r="U3908" s="215"/>
      <c r="V3908" s="8"/>
      <c r="W3908" s="215"/>
      <c r="X3908" s="97"/>
      <c r="Y3908" s="77"/>
      <c r="Z3908" s="8"/>
      <c r="AA3908" s="193"/>
      <c r="AB3908" s="15"/>
      <c r="AC3908" s="176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7"/>
      <c r="N3909" s="7"/>
      <c r="O3909" s="7"/>
      <c r="P3909" s="7"/>
      <c r="Q3909" s="8"/>
      <c r="R3909" s="8"/>
      <c r="S3909" s="7"/>
      <c r="T3909" s="8"/>
      <c r="U3909" s="215"/>
      <c r="V3909" s="8"/>
      <c r="W3909" s="215"/>
      <c r="X3909" s="97"/>
      <c r="Y3909" s="77"/>
      <c r="Z3909" s="8"/>
      <c r="AA3909" s="193"/>
      <c r="AB3909" s="15"/>
      <c r="AC3909" s="176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7"/>
      <c r="N3910" s="7"/>
      <c r="O3910" s="7"/>
      <c r="P3910" s="7"/>
      <c r="Q3910" s="8"/>
      <c r="R3910" s="8"/>
      <c r="S3910" s="7"/>
      <c r="T3910" s="8"/>
      <c r="U3910" s="215"/>
      <c r="V3910" s="8"/>
      <c r="W3910" s="215"/>
      <c r="X3910" s="97"/>
      <c r="Y3910" s="77"/>
      <c r="Z3910" s="8"/>
      <c r="AA3910" s="193"/>
      <c r="AB3910" s="15"/>
      <c r="AC3910" s="176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7"/>
      <c r="N3911" s="7"/>
      <c r="O3911" s="7"/>
      <c r="P3911" s="7"/>
      <c r="Q3911" s="8"/>
      <c r="R3911" s="8"/>
      <c r="S3911" s="7"/>
      <c r="T3911" s="8"/>
      <c r="U3911" s="215"/>
      <c r="V3911" s="8"/>
      <c r="W3911" s="215"/>
      <c r="X3911" s="97"/>
      <c r="Y3911" s="77"/>
      <c r="Z3911" s="8"/>
      <c r="AA3911" s="193"/>
      <c r="AB3911" s="15"/>
      <c r="AC3911" s="176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7"/>
      <c r="N3912" s="7"/>
      <c r="O3912" s="7"/>
      <c r="P3912" s="7"/>
      <c r="Q3912" s="8"/>
      <c r="R3912" s="8"/>
      <c r="S3912" s="7"/>
      <c r="T3912" s="8"/>
      <c r="U3912" s="215"/>
      <c r="V3912" s="8"/>
      <c r="W3912" s="215"/>
      <c r="X3912" s="97"/>
      <c r="Y3912" s="77"/>
      <c r="Z3912" s="8"/>
      <c r="AA3912" s="193"/>
      <c r="AB3912" s="15"/>
      <c r="AC3912" s="176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7"/>
      <c r="N3913" s="7"/>
      <c r="O3913" s="7"/>
      <c r="P3913" s="7"/>
      <c r="Q3913" s="8"/>
      <c r="R3913" s="8"/>
      <c r="S3913" s="7"/>
      <c r="T3913" s="8"/>
      <c r="U3913" s="215"/>
      <c r="V3913" s="8"/>
      <c r="W3913" s="215"/>
      <c r="X3913" s="97"/>
      <c r="Y3913" s="77"/>
      <c r="Z3913" s="8"/>
      <c r="AA3913" s="193"/>
      <c r="AB3913" s="15"/>
      <c r="AC3913" s="176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7"/>
      <c r="N3914" s="7"/>
      <c r="O3914" s="7"/>
      <c r="P3914" s="7"/>
      <c r="Q3914" s="8"/>
      <c r="R3914" s="8"/>
      <c r="S3914" s="7"/>
      <c r="T3914" s="8"/>
      <c r="U3914" s="215"/>
      <c r="V3914" s="8"/>
      <c r="W3914" s="215"/>
      <c r="X3914" s="97"/>
      <c r="Y3914" s="77"/>
      <c r="Z3914" s="8"/>
      <c r="AA3914" s="193"/>
      <c r="AB3914" s="15"/>
      <c r="AC3914" s="176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7"/>
      <c r="N3915" s="7"/>
      <c r="O3915" s="7"/>
      <c r="P3915" s="7"/>
      <c r="Q3915" s="8"/>
      <c r="R3915" s="8"/>
      <c r="S3915" s="7"/>
      <c r="T3915" s="8"/>
      <c r="U3915" s="215"/>
      <c r="V3915" s="8"/>
      <c r="W3915" s="215"/>
      <c r="X3915" s="97"/>
      <c r="Y3915" s="77"/>
      <c r="Z3915" s="8"/>
      <c r="AA3915" s="193"/>
      <c r="AB3915" s="15"/>
      <c r="AC3915" s="176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7"/>
      <c r="N3916" s="7"/>
      <c r="O3916" s="7"/>
      <c r="P3916" s="7"/>
      <c r="Q3916" s="8"/>
      <c r="R3916" s="8"/>
      <c r="S3916" s="7"/>
      <c r="T3916" s="8"/>
      <c r="U3916" s="215"/>
      <c r="V3916" s="8"/>
      <c r="W3916" s="215"/>
      <c r="X3916" s="97"/>
      <c r="Y3916" s="77"/>
      <c r="Z3916" s="8"/>
      <c r="AA3916" s="193"/>
      <c r="AB3916" s="15"/>
      <c r="AC3916" s="176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7"/>
      <c r="N3917" s="7"/>
      <c r="O3917" s="7"/>
      <c r="P3917" s="7"/>
      <c r="Q3917" s="8"/>
      <c r="R3917" s="8"/>
      <c r="S3917" s="7"/>
      <c r="T3917" s="8"/>
      <c r="U3917" s="215"/>
      <c r="V3917" s="8"/>
      <c r="W3917" s="215"/>
      <c r="X3917" s="97"/>
      <c r="Y3917" s="77"/>
      <c r="Z3917" s="8"/>
      <c r="AA3917" s="193"/>
      <c r="AB3917" s="15"/>
      <c r="AC3917" s="176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7"/>
      <c r="N3918" s="7"/>
      <c r="O3918" s="7"/>
      <c r="P3918" s="7"/>
      <c r="Q3918" s="8"/>
      <c r="R3918" s="8"/>
      <c r="S3918" s="7"/>
      <c r="T3918" s="8"/>
      <c r="U3918" s="215"/>
      <c r="V3918" s="8"/>
      <c r="W3918" s="215"/>
      <c r="X3918" s="97"/>
      <c r="Y3918" s="77"/>
      <c r="Z3918" s="8"/>
      <c r="AA3918" s="193"/>
      <c r="AB3918" s="15"/>
      <c r="AC3918" s="176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7"/>
      <c r="N3919" s="7"/>
      <c r="O3919" s="7"/>
      <c r="P3919" s="7"/>
      <c r="Q3919" s="8"/>
      <c r="R3919" s="8"/>
      <c r="S3919" s="7"/>
      <c r="T3919" s="8"/>
      <c r="U3919" s="215"/>
      <c r="V3919" s="8"/>
      <c r="W3919" s="215"/>
      <c r="X3919" s="97"/>
      <c r="Y3919" s="77"/>
      <c r="Z3919" s="8"/>
      <c r="AA3919" s="193"/>
      <c r="AB3919" s="15"/>
      <c r="AC3919" s="176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7"/>
      <c r="N3920" s="7"/>
      <c r="O3920" s="7"/>
      <c r="P3920" s="7"/>
      <c r="Q3920" s="8"/>
      <c r="R3920" s="8"/>
      <c r="S3920" s="7"/>
      <c r="T3920" s="8"/>
      <c r="U3920" s="215"/>
      <c r="V3920" s="8"/>
      <c r="W3920" s="215"/>
      <c r="X3920" s="97"/>
      <c r="Y3920" s="77"/>
      <c r="Z3920" s="8"/>
      <c r="AA3920" s="193"/>
      <c r="AB3920" s="15"/>
      <c r="AC3920" s="176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7"/>
      <c r="N3921" s="7"/>
      <c r="O3921" s="7"/>
      <c r="P3921" s="7"/>
      <c r="Q3921" s="8"/>
      <c r="R3921" s="8"/>
      <c r="S3921" s="7"/>
      <c r="T3921" s="8"/>
      <c r="U3921" s="215"/>
      <c r="V3921" s="8"/>
      <c r="W3921" s="215"/>
      <c r="X3921" s="97"/>
      <c r="Y3921" s="77"/>
      <c r="Z3921" s="8"/>
      <c r="AA3921" s="193"/>
      <c r="AB3921" s="15"/>
      <c r="AC3921" s="176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7"/>
      <c r="N3922" s="7"/>
      <c r="O3922" s="7"/>
      <c r="P3922" s="7"/>
      <c r="Q3922" s="8"/>
      <c r="R3922" s="8"/>
      <c r="S3922" s="7"/>
      <c r="T3922" s="8"/>
      <c r="U3922" s="215"/>
      <c r="V3922" s="8"/>
      <c r="W3922" s="215"/>
      <c r="X3922" s="97"/>
      <c r="Y3922" s="77"/>
      <c r="Z3922" s="8"/>
      <c r="AA3922" s="193"/>
      <c r="AB3922" s="15"/>
      <c r="AC3922" s="176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7"/>
      <c r="N3923" s="7"/>
      <c r="O3923" s="7"/>
      <c r="P3923" s="7"/>
      <c r="Q3923" s="8"/>
      <c r="R3923" s="8"/>
      <c r="S3923" s="7"/>
      <c r="T3923" s="8"/>
      <c r="U3923" s="215"/>
      <c r="V3923" s="8"/>
      <c r="W3923" s="215"/>
      <c r="X3923" s="97"/>
      <c r="Y3923" s="77"/>
      <c r="Z3923" s="8"/>
      <c r="AA3923" s="193"/>
      <c r="AB3923" s="15"/>
      <c r="AC3923" s="176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7"/>
      <c r="N3924" s="7"/>
      <c r="O3924" s="7"/>
      <c r="P3924" s="7"/>
      <c r="Q3924" s="8"/>
      <c r="R3924" s="8"/>
      <c r="S3924" s="7"/>
      <c r="T3924" s="8"/>
      <c r="U3924" s="215"/>
      <c r="V3924" s="8"/>
      <c r="W3924" s="215"/>
      <c r="X3924" s="97"/>
      <c r="Y3924" s="77"/>
      <c r="Z3924" s="8"/>
      <c r="AA3924" s="193"/>
      <c r="AB3924" s="15"/>
      <c r="AC3924" s="176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7"/>
      <c r="N3925" s="7"/>
      <c r="O3925" s="7"/>
      <c r="P3925" s="7"/>
      <c r="Q3925" s="8"/>
      <c r="R3925" s="8"/>
      <c r="S3925" s="7"/>
      <c r="T3925" s="8"/>
      <c r="U3925" s="215"/>
      <c r="V3925" s="8"/>
      <c r="W3925" s="215"/>
      <c r="X3925" s="97"/>
      <c r="Y3925" s="77"/>
      <c r="Z3925" s="8"/>
      <c r="AA3925" s="193"/>
      <c r="AB3925" s="15"/>
      <c r="AC3925" s="176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7"/>
      <c r="N3926" s="7"/>
      <c r="O3926" s="7"/>
      <c r="P3926" s="7"/>
      <c r="Q3926" s="8"/>
      <c r="R3926" s="8"/>
      <c r="S3926" s="7"/>
      <c r="T3926" s="8"/>
      <c r="U3926" s="215"/>
      <c r="V3926" s="8"/>
      <c r="W3926" s="215"/>
      <c r="X3926" s="97"/>
      <c r="Y3926" s="77"/>
      <c r="Z3926" s="8"/>
      <c r="AA3926" s="193"/>
      <c r="AB3926" s="15"/>
      <c r="AC3926" s="176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7"/>
      <c r="N3927" s="7"/>
      <c r="O3927" s="7"/>
      <c r="P3927" s="7"/>
      <c r="Q3927" s="8"/>
      <c r="R3927" s="8"/>
      <c r="S3927" s="7"/>
      <c r="T3927" s="8"/>
      <c r="U3927" s="215"/>
      <c r="V3927" s="8"/>
      <c r="W3927" s="215"/>
      <c r="X3927" s="97"/>
      <c r="Y3927" s="77"/>
      <c r="Z3927" s="8"/>
      <c r="AA3927" s="193"/>
      <c r="AB3927" s="15"/>
      <c r="AC3927" s="176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7"/>
      <c r="N3928" s="7"/>
      <c r="O3928" s="7"/>
      <c r="P3928" s="7"/>
      <c r="Q3928" s="8"/>
      <c r="R3928" s="8"/>
      <c r="S3928" s="7"/>
      <c r="T3928" s="8"/>
      <c r="U3928" s="215"/>
      <c r="V3928" s="8"/>
      <c r="W3928" s="215"/>
      <c r="X3928" s="97"/>
      <c r="Y3928" s="77"/>
      <c r="Z3928" s="8"/>
      <c r="AA3928" s="193"/>
      <c r="AB3928" s="15"/>
      <c r="AC3928" s="176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7"/>
      <c r="N3929" s="7"/>
      <c r="O3929" s="7"/>
      <c r="P3929" s="7"/>
      <c r="Q3929" s="8"/>
      <c r="R3929" s="8"/>
      <c r="S3929" s="7"/>
      <c r="T3929" s="8"/>
      <c r="U3929" s="215"/>
      <c r="V3929" s="8"/>
      <c r="W3929" s="215"/>
      <c r="X3929" s="97"/>
      <c r="Y3929" s="77"/>
      <c r="Z3929" s="8"/>
      <c r="AA3929" s="193"/>
      <c r="AB3929" s="15"/>
      <c r="AC3929" s="176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7"/>
      <c r="N3930" s="7"/>
      <c r="O3930" s="7"/>
      <c r="P3930" s="7"/>
      <c r="Q3930" s="8"/>
      <c r="R3930" s="8"/>
      <c r="S3930" s="7"/>
      <c r="T3930" s="8"/>
      <c r="U3930" s="215"/>
      <c r="V3930" s="8"/>
      <c r="W3930" s="215"/>
      <c r="X3930" s="97"/>
      <c r="Y3930" s="77"/>
      <c r="Z3930" s="8"/>
      <c r="AA3930" s="193"/>
      <c r="AB3930" s="15"/>
      <c r="AC3930" s="176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7"/>
      <c r="N3931" s="7"/>
      <c r="O3931" s="7"/>
      <c r="P3931" s="7"/>
      <c r="Q3931" s="8"/>
      <c r="R3931" s="8"/>
      <c r="S3931" s="7"/>
      <c r="T3931" s="8"/>
      <c r="U3931" s="215"/>
      <c r="V3931" s="8"/>
      <c r="W3931" s="215"/>
      <c r="X3931" s="97"/>
      <c r="Y3931" s="77"/>
      <c r="Z3931" s="8"/>
      <c r="AA3931" s="193"/>
      <c r="AB3931" s="15"/>
      <c r="AC3931" s="176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7"/>
      <c r="N3932" s="7"/>
      <c r="O3932" s="7"/>
      <c r="P3932" s="7"/>
      <c r="Q3932" s="8"/>
      <c r="R3932" s="8"/>
      <c r="S3932" s="7"/>
      <c r="T3932" s="8"/>
      <c r="U3932" s="215"/>
      <c r="V3932" s="8"/>
      <c r="W3932" s="215"/>
      <c r="X3932" s="97"/>
      <c r="Y3932" s="77"/>
      <c r="Z3932" s="8"/>
      <c r="AA3932" s="193"/>
      <c r="AB3932" s="15"/>
      <c r="AC3932" s="176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7"/>
      <c r="N3933" s="7"/>
      <c r="O3933" s="7"/>
      <c r="P3933" s="7"/>
      <c r="Q3933" s="8"/>
      <c r="R3933" s="8"/>
      <c r="S3933" s="7"/>
      <c r="T3933" s="8"/>
      <c r="U3933" s="215"/>
      <c r="V3933" s="8"/>
      <c r="W3933" s="215"/>
      <c r="X3933" s="97"/>
      <c r="Y3933" s="77"/>
      <c r="Z3933" s="8"/>
      <c r="AA3933" s="193"/>
      <c r="AB3933" s="15"/>
      <c r="AC3933" s="176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7"/>
      <c r="N3934" s="7"/>
      <c r="O3934" s="7"/>
      <c r="P3934" s="7"/>
      <c r="Q3934" s="8"/>
      <c r="R3934" s="8"/>
      <c r="S3934" s="7"/>
      <c r="T3934" s="8"/>
      <c r="U3934" s="215"/>
      <c r="V3934" s="8"/>
      <c r="W3934" s="215"/>
      <c r="X3934" s="97"/>
      <c r="Y3934" s="77"/>
      <c r="Z3934" s="8"/>
      <c r="AA3934" s="193"/>
      <c r="AB3934" s="15"/>
      <c r="AC3934" s="176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7"/>
      <c r="N3935" s="7"/>
      <c r="O3935" s="7"/>
      <c r="P3935" s="7"/>
      <c r="Q3935" s="8"/>
      <c r="R3935" s="8"/>
      <c r="S3935" s="7"/>
      <c r="T3935" s="8"/>
      <c r="U3935" s="215"/>
      <c r="V3935" s="8"/>
      <c r="W3935" s="215"/>
      <c r="X3935" s="97"/>
      <c r="Y3935" s="77"/>
      <c r="Z3935" s="8"/>
      <c r="AA3935" s="193"/>
      <c r="AB3935" s="15"/>
      <c r="AC3935" s="176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7"/>
      <c r="N3936" s="7"/>
      <c r="O3936" s="7"/>
      <c r="P3936" s="7"/>
      <c r="Q3936" s="8"/>
      <c r="R3936" s="8"/>
      <c r="S3936" s="7"/>
      <c r="T3936" s="8"/>
      <c r="U3936" s="215"/>
      <c r="V3936" s="8"/>
      <c r="W3936" s="215"/>
      <c r="X3936" s="97"/>
      <c r="Y3936" s="77"/>
      <c r="Z3936" s="8"/>
      <c r="AA3936" s="193"/>
      <c r="AB3936" s="15"/>
      <c r="AC3936" s="176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7"/>
      <c r="N3937" s="7"/>
      <c r="O3937" s="7"/>
      <c r="P3937" s="7"/>
      <c r="Q3937" s="8"/>
      <c r="R3937" s="8"/>
      <c r="S3937" s="7"/>
      <c r="T3937" s="8"/>
      <c r="U3937" s="215"/>
      <c r="V3937" s="8"/>
      <c r="W3937" s="215"/>
      <c r="X3937" s="97"/>
      <c r="Y3937" s="77"/>
      <c r="Z3937" s="8"/>
      <c r="AA3937" s="193"/>
      <c r="AB3937" s="15"/>
      <c r="AC3937" s="176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7"/>
      <c r="N3938" s="7"/>
      <c r="O3938" s="7"/>
      <c r="P3938" s="7"/>
      <c r="Q3938" s="8"/>
      <c r="R3938" s="8"/>
      <c r="S3938" s="7"/>
      <c r="T3938" s="8"/>
      <c r="U3938" s="215"/>
      <c r="V3938" s="8"/>
      <c r="W3938" s="215"/>
      <c r="X3938" s="97"/>
      <c r="Y3938" s="77"/>
      <c r="Z3938" s="8"/>
      <c r="AA3938" s="193"/>
      <c r="AB3938" s="15"/>
      <c r="AC3938" s="176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7"/>
      <c r="N3939" s="7"/>
      <c r="O3939" s="7"/>
      <c r="P3939" s="7"/>
      <c r="Q3939" s="8"/>
      <c r="R3939" s="8"/>
      <c r="S3939" s="7"/>
      <c r="T3939" s="8"/>
      <c r="U3939" s="215"/>
      <c r="V3939" s="8"/>
      <c r="W3939" s="215"/>
      <c r="X3939" s="97"/>
      <c r="Y3939" s="77"/>
      <c r="Z3939" s="8"/>
      <c r="AA3939" s="193"/>
      <c r="AB3939" s="15"/>
      <c r="AC3939" s="176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7"/>
      <c r="N3940" s="7"/>
      <c r="O3940" s="7"/>
      <c r="P3940" s="7"/>
      <c r="Q3940" s="8"/>
      <c r="R3940" s="8"/>
      <c r="S3940" s="7"/>
      <c r="T3940" s="8"/>
      <c r="U3940" s="215"/>
      <c r="V3940" s="8"/>
      <c r="W3940" s="215"/>
      <c r="X3940" s="97"/>
      <c r="Y3940" s="77"/>
      <c r="Z3940" s="8"/>
      <c r="AA3940" s="193"/>
      <c r="AB3940" s="15"/>
      <c r="AC3940" s="176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7"/>
      <c r="N3941" s="7"/>
      <c r="O3941" s="7"/>
      <c r="P3941" s="7"/>
      <c r="Q3941" s="8"/>
      <c r="R3941" s="8"/>
      <c r="S3941" s="7"/>
      <c r="T3941" s="8"/>
      <c r="U3941" s="215"/>
      <c r="V3941" s="8"/>
      <c r="W3941" s="215"/>
      <c r="X3941" s="97"/>
      <c r="Y3941" s="77"/>
      <c r="Z3941" s="8"/>
      <c r="AA3941" s="193"/>
      <c r="AB3941" s="15"/>
      <c r="AC3941" s="176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7"/>
      <c r="N3942" s="7"/>
      <c r="O3942" s="7"/>
      <c r="P3942" s="7"/>
      <c r="Q3942" s="8"/>
      <c r="R3942" s="8"/>
      <c r="S3942" s="7"/>
      <c r="T3942" s="8"/>
      <c r="U3942" s="215"/>
      <c r="V3942" s="8"/>
      <c r="W3942" s="215"/>
      <c r="X3942" s="97"/>
      <c r="Y3942" s="77"/>
      <c r="Z3942" s="8"/>
      <c r="AA3942" s="193"/>
      <c r="AB3942" s="15"/>
      <c r="AC3942" s="176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7"/>
      <c r="N3943" s="7"/>
      <c r="O3943" s="7"/>
      <c r="P3943" s="7"/>
      <c r="Q3943" s="8"/>
      <c r="R3943" s="8"/>
      <c r="S3943" s="7"/>
      <c r="T3943" s="8"/>
      <c r="U3943" s="215"/>
      <c r="V3943" s="8"/>
      <c r="W3943" s="215"/>
      <c r="X3943" s="97"/>
      <c r="Y3943" s="77"/>
      <c r="Z3943" s="8"/>
      <c r="AA3943" s="193"/>
      <c r="AB3943" s="15"/>
      <c r="AC3943" s="176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7"/>
      <c r="N3944" s="7"/>
      <c r="O3944" s="7"/>
      <c r="P3944" s="7"/>
      <c r="Q3944" s="8"/>
      <c r="R3944" s="8"/>
      <c r="S3944" s="7"/>
      <c r="T3944" s="8"/>
      <c r="U3944" s="215"/>
      <c r="V3944" s="8"/>
      <c r="W3944" s="215"/>
      <c r="X3944" s="97"/>
      <c r="Y3944" s="77"/>
      <c r="Z3944" s="8"/>
      <c r="AA3944" s="193"/>
      <c r="AB3944" s="15"/>
      <c r="AC3944" s="176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7"/>
      <c r="N3945" s="7"/>
      <c r="O3945" s="7"/>
      <c r="P3945" s="7"/>
      <c r="Q3945" s="8"/>
      <c r="R3945" s="8"/>
      <c r="S3945" s="7"/>
      <c r="T3945" s="8"/>
      <c r="U3945" s="215"/>
      <c r="V3945" s="8"/>
      <c r="W3945" s="215"/>
      <c r="X3945" s="97"/>
      <c r="Y3945" s="77"/>
      <c r="Z3945" s="8"/>
      <c r="AA3945" s="193"/>
      <c r="AB3945" s="15"/>
      <c r="AC3945" s="176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7"/>
      <c r="N3946" s="7"/>
      <c r="O3946" s="7"/>
      <c r="P3946" s="7"/>
      <c r="Q3946" s="8"/>
      <c r="R3946" s="8"/>
      <c r="S3946" s="7"/>
      <c r="T3946" s="8"/>
      <c r="U3946" s="215"/>
      <c r="V3946" s="8"/>
      <c r="W3946" s="215"/>
      <c r="X3946" s="97"/>
      <c r="Y3946" s="77"/>
      <c r="Z3946" s="8"/>
      <c r="AA3946" s="193"/>
      <c r="AB3946" s="15"/>
      <c r="AC3946" s="176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7"/>
      <c r="N3947" s="7"/>
      <c r="O3947" s="7"/>
      <c r="P3947" s="7"/>
      <c r="Q3947" s="8"/>
      <c r="R3947" s="8"/>
      <c r="S3947" s="7"/>
      <c r="T3947" s="8"/>
      <c r="U3947" s="215"/>
      <c r="V3947" s="8"/>
      <c r="W3947" s="215"/>
      <c r="X3947" s="97"/>
      <c r="Y3947" s="77"/>
      <c r="Z3947" s="8"/>
      <c r="AA3947" s="193"/>
      <c r="AB3947" s="15"/>
      <c r="AC3947" s="176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7"/>
      <c r="N3948" s="7"/>
      <c r="O3948" s="7"/>
      <c r="P3948" s="7"/>
      <c r="Q3948" s="8"/>
      <c r="R3948" s="8"/>
      <c r="S3948" s="7"/>
      <c r="T3948" s="8"/>
      <c r="U3948" s="215"/>
      <c r="V3948" s="8"/>
      <c r="W3948" s="215"/>
      <c r="X3948" s="97"/>
      <c r="Y3948" s="77"/>
      <c r="Z3948" s="8"/>
      <c r="AA3948" s="193"/>
      <c r="AB3948" s="15"/>
      <c r="AC3948" s="176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7"/>
      <c r="N3949" s="7"/>
      <c r="O3949" s="7"/>
      <c r="P3949" s="7"/>
      <c r="Q3949" s="8"/>
      <c r="R3949" s="8"/>
      <c r="S3949" s="7"/>
      <c r="T3949" s="8"/>
      <c r="U3949" s="215"/>
      <c r="V3949" s="8"/>
      <c r="W3949" s="215"/>
      <c r="X3949" s="97"/>
      <c r="Y3949" s="77"/>
      <c r="Z3949" s="8"/>
      <c r="AA3949" s="193"/>
      <c r="AB3949" s="15"/>
      <c r="AC3949" s="176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7"/>
      <c r="N3950" s="7"/>
      <c r="O3950" s="7"/>
      <c r="P3950" s="7"/>
      <c r="Q3950" s="8"/>
      <c r="R3950" s="8"/>
      <c r="S3950" s="7"/>
      <c r="T3950" s="8"/>
      <c r="U3950" s="215"/>
      <c r="V3950" s="8"/>
      <c r="W3950" s="215"/>
      <c r="X3950" s="97"/>
      <c r="Y3950" s="77"/>
      <c r="Z3950" s="8"/>
      <c r="AA3950" s="193"/>
      <c r="AB3950" s="15"/>
      <c r="AC3950" s="176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7"/>
      <c r="N3951" s="7"/>
      <c r="O3951" s="7"/>
      <c r="P3951" s="7"/>
      <c r="Q3951" s="8"/>
      <c r="R3951" s="8"/>
      <c r="S3951" s="7"/>
      <c r="T3951" s="8"/>
      <c r="U3951" s="215"/>
      <c r="V3951" s="8"/>
      <c r="W3951" s="215"/>
      <c r="X3951" s="97"/>
      <c r="Y3951" s="77"/>
      <c r="Z3951" s="8"/>
      <c r="AA3951" s="193"/>
      <c r="AB3951" s="15"/>
      <c r="AC3951" s="176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7"/>
      <c r="N3952" s="7"/>
      <c r="O3952" s="7"/>
      <c r="P3952" s="7"/>
      <c r="Q3952" s="8"/>
      <c r="R3952" s="8"/>
      <c r="S3952" s="7"/>
      <c r="T3952" s="8"/>
      <c r="U3952" s="215"/>
      <c r="V3952" s="8"/>
      <c r="W3952" s="215"/>
      <c r="X3952" s="97"/>
      <c r="Y3952" s="77"/>
      <c r="Z3952" s="8"/>
      <c r="AA3952" s="193"/>
      <c r="AB3952" s="15"/>
      <c r="AC3952" s="176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7"/>
      <c r="N3953" s="7"/>
      <c r="O3953" s="7"/>
      <c r="P3953" s="7"/>
      <c r="Q3953" s="8"/>
      <c r="R3953" s="8"/>
      <c r="S3953" s="7"/>
      <c r="T3953" s="8"/>
      <c r="U3953" s="215"/>
      <c r="V3953" s="8"/>
      <c r="W3953" s="215"/>
      <c r="X3953" s="97"/>
      <c r="Y3953" s="77"/>
      <c r="Z3953" s="8"/>
      <c r="AA3953" s="193"/>
      <c r="AB3953" s="15"/>
      <c r="AC3953" s="176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7"/>
      <c r="N3954" s="7"/>
      <c r="O3954" s="7"/>
      <c r="P3954" s="7"/>
      <c r="Q3954" s="8"/>
      <c r="R3954" s="8"/>
      <c r="S3954" s="7"/>
      <c r="T3954" s="8"/>
      <c r="U3954" s="215"/>
      <c r="V3954" s="8"/>
      <c r="W3954" s="215"/>
      <c r="X3954" s="97"/>
      <c r="Y3954" s="77"/>
      <c r="Z3954" s="8"/>
      <c r="AA3954" s="193"/>
      <c r="AB3954" s="15"/>
      <c r="AC3954" s="176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7"/>
      <c r="N3955" s="7"/>
      <c r="O3955" s="7"/>
      <c r="P3955" s="7"/>
      <c r="Q3955" s="8"/>
      <c r="R3955" s="8"/>
      <c r="S3955" s="7"/>
      <c r="T3955" s="8"/>
      <c r="U3955" s="215"/>
      <c r="V3955" s="8"/>
      <c r="W3955" s="215"/>
      <c r="X3955" s="97"/>
      <c r="Y3955" s="77"/>
      <c r="Z3955" s="8"/>
      <c r="AA3955" s="193"/>
      <c r="AB3955" s="15"/>
      <c r="AC3955" s="176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7"/>
      <c r="N3956" s="7"/>
      <c r="O3956" s="7"/>
      <c r="P3956" s="7"/>
      <c r="Q3956" s="8"/>
      <c r="R3956" s="8"/>
      <c r="S3956" s="7"/>
      <c r="T3956" s="8"/>
      <c r="U3956" s="215"/>
      <c r="V3956" s="8"/>
      <c r="W3956" s="215"/>
      <c r="X3956" s="97"/>
      <c r="Y3956" s="77"/>
      <c r="Z3956" s="8"/>
      <c r="AA3956" s="193"/>
      <c r="AB3956" s="15"/>
      <c r="AC3956" s="176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7"/>
      <c r="N3957" s="7"/>
      <c r="O3957" s="7"/>
      <c r="P3957" s="7"/>
      <c r="Q3957" s="8"/>
      <c r="R3957" s="8"/>
      <c r="S3957" s="7"/>
      <c r="T3957" s="8"/>
      <c r="U3957" s="215"/>
      <c r="V3957" s="8"/>
      <c r="W3957" s="215"/>
      <c r="X3957" s="97"/>
      <c r="Y3957" s="77"/>
      <c r="Z3957" s="8"/>
      <c r="AA3957" s="193"/>
      <c r="AB3957" s="15"/>
      <c r="AC3957" s="176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7"/>
      <c r="N3958" s="7"/>
      <c r="O3958" s="7"/>
      <c r="P3958" s="7"/>
      <c r="Q3958" s="8"/>
      <c r="R3958" s="8"/>
      <c r="S3958" s="7"/>
      <c r="T3958" s="8"/>
      <c r="U3958" s="215"/>
      <c r="V3958" s="8"/>
      <c r="W3958" s="215"/>
      <c r="X3958" s="97"/>
      <c r="Y3958" s="77"/>
      <c r="Z3958" s="8"/>
      <c r="AA3958" s="193"/>
      <c r="AB3958" s="15"/>
      <c r="AC3958" s="176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7"/>
      <c r="N3959" s="7"/>
      <c r="O3959" s="7"/>
      <c r="P3959" s="7"/>
      <c r="Q3959" s="8"/>
      <c r="R3959" s="8"/>
      <c r="S3959" s="7"/>
      <c r="T3959" s="8"/>
      <c r="U3959" s="215"/>
      <c r="V3959" s="8"/>
      <c r="W3959" s="215"/>
      <c r="X3959" s="97"/>
      <c r="Y3959" s="77"/>
      <c r="Z3959" s="8"/>
      <c r="AA3959" s="193"/>
      <c r="AB3959" s="15"/>
      <c r="AC3959" s="176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7"/>
      <c r="N3960" s="7"/>
      <c r="O3960" s="7"/>
      <c r="P3960" s="7"/>
      <c r="Q3960" s="8"/>
      <c r="R3960" s="8"/>
      <c r="S3960" s="7"/>
      <c r="T3960" s="8"/>
      <c r="U3960" s="215"/>
      <c r="V3960" s="8"/>
      <c r="W3960" s="215"/>
      <c r="X3960" s="97"/>
      <c r="Y3960" s="77"/>
      <c r="Z3960" s="8"/>
      <c r="AA3960" s="193"/>
      <c r="AB3960" s="15"/>
      <c r="AC3960" s="176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7"/>
      <c r="N3961" s="7"/>
      <c r="O3961" s="7"/>
      <c r="P3961" s="7"/>
      <c r="Q3961" s="8"/>
      <c r="R3961" s="8"/>
      <c r="S3961" s="7"/>
      <c r="T3961" s="8"/>
      <c r="U3961" s="215"/>
      <c r="V3961" s="8"/>
      <c r="W3961" s="215"/>
      <c r="X3961" s="97"/>
      <c r="Y3961" s="77"/>
      <c r="Z3961" s="8"/>
      <c r="AA3961" s="193"/>
      <c r="AB3961" s="15"/>
      <c r="AC3961" s="176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7"/>
      <c r="N3962" s="7"/>
      <c r="O3962" s="7"/>
      <c r="P3962" s="7"/>
      <c r="Q3962" s="8"/>
      <c r="R3962" s="8"/>
      <c r="S3962" s="7"/>
      <c r="T3962" s="8"/>
      <c r="U3962" s="215"/>
      <c r="V3962" s="8"/>
      <c r="W3962" s="215"/>
      <c r="X3962" s="97"/>
      <c r="Y3962" s="77"/>
      <c r="Z3962" s="8"/>
      <c r="AA3962" s="193"/>
      <c r="AB3962" s="15"/>
      <c r="AC3962" s="176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7"/>
      <c r="N3963" s="7"/>
      <c r="O3963" s="7"/>
      <c r="P3963" s="7"/>
      <c r="Q3963" s="8"/>
      <c r="R3963" s="8"/>
      <c r="S3963" s="7"/>
      <c r="T3963" s="8"/>
      <c r="U3963" s="215"/>
      <c r="V3963" s="8"/>
      <c r="W3963" s="215"/>
      <c r="X3963" s="97"/>
      <c r="Y3963" s="77"/>
      <c r="Z3963" s="8"/>
      <c r="AA3963" s="193"/>
      <c r="AB3963" s="15"/>
      <c r="AC3963" s="176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7"/>
      <c r="N3964" s="7"/>
      <c r="O3964" s="7"/>
      <c r="P3964" s="7"/>
      <c r="Q3964" s="8"/>
      <c r="R3964" s="8"/>
      <c r="S3964" s="7"/>
      <c r="T3964" s="8"/>
      <c r="U3964" s="215"/>
      <c r="V3964" s="8"/>
      <c r="W3964" s="215"/>
      <c r="X3964" s="97"/>
      <c r="Y3964" s="77"/>
      <c r="Z3964" s="8"/>
      <c r="AA3964" s="193"/>
      <c r="AB3964" s="15"/>
      <c r="AC3964" s="176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7"/>
      <c r="N3965" s="7"/>
      <c r="O3965" s="7"/>
      <c r="P3965" s="7"/>
      <c r="Q3965" s="8"/>
      <c r="R3965" s="8"/>
      <c r="S3965" s="7"/>
      <c r="T3965" s="8"/>
      <c r="U3965" s="215"/>
      <c r="V3965" s="8"/>
      <c r="W3965" s="215"/>
      <c r="X3965" s="97"/>
      <c r="Y3965" s="77"/>
      <c r="Z3965" s="8"/>
      <c r="AA3965" s="193"/>
      <c r="AB3965" s="15"/>
      <c r="AC3965" s="176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7"/>
      <c r="N3966" s="7"/>
      <c r="O3966" s="7"/>
      <c r="P3966" s="7"/>
      <c r="Q3966" s="8"/>
      <c r="R3966" s="8"/>
      <c r="S3966" s="7"/>
      <c r="T3966" s="8"/>
      <c r="U3966" s="215"/>
      <c r="V3966" s="8"/>
      <c r="W3966" s="215"/>
      <c r="X3966" s="97"/>
      <c r="Y3966" s="77"/>
      <c r="Z3966" s="8"/>
      <c r="AA3966" s="193"/>
      <c r="AB3966" s="15"/>
      <c r="AC3966" s="176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7"/>
      <c r="N3967" s="7"/>
      <c r="O3967" s="7"/>
      <c r="P3967" s="7"/>
      <c r="Q3967" s="8"/>
      <c r="R3967" s="8"/>
      <c r="S3967" s="7"/>
      <c r="T3967" s="8"/>
      <c r="U3967" s="215"/>
      <c r="V3967" s="8"/>
      <c r="W3967" s="215"/>
      <c r="X3967" s="97"/>
      <c r="Y3967" s="77"/>
      <c r="Z3967" s="8"/>
      <c r="AA3967" s="193"/>
      <c r="AB3967" s="15"/>
      <c r="AC3967" s="176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7"/>
      <c r="N3968" s="7"/>
      <c r="O3968" s="7"/>
      <c r="P3968" s="7"/>
      <c r="Q3968" s="8"/>
      <c r="R3968" s="8"/>
      <c r="S3968" s="7"/>
      <c r="T3968" s="8"/>
      <c r="U3968" s="215"/>
      <c r="V3968" s="8"/>
      <c r="W3968" s="215"/>
      <c r="X3968" s="97"/>
      <c r="Y3968" s="77"/>
      <c r="Z3968" s="8"/>
      <c r="AA3968" s="193"/>
      <c r="AB3968" s="15"/>
      <c r="AC3968" s="176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7"/>
      <c r="N3969" s="7"/>
      <c r="O3969" s="7"/>
      <c r="P3969" s="7"/>
      <c r="Q3969" s="8"/>
      <c r="R3969" s="8"/>
      <c r="S3969" s="7"/>
      <c r="T3969" s="8"/>
      <c r="U3969" s="215"/>
      <c r="V3969" s="8"/>
      <c r="W3969" s="215"/>
      <c r="X3969" s="97"/>
      <c r="Y3969" s="77"/>
      <c r="Z3969" s="8"/>
      <c r="AA3969" s="193"/>
      <c r="AB3969" s="15"/>
      <c r="AC3969" s="176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7"/>
      <c r="N3970" s="7"/>
      <c r="O3970" s="7"/>
      <c r="P3970" s="7"/>
      <c r="Q3970" s="8"/>
      <c r="R3970" s="8"/>
      <c r="S3970" s="7"/>
      <c r="T3970" s="8"/>
      <c r="U3970" s="215"/>
      <c r="V3970" s="8"/>
      <c r="W3970" s="215"/>
      <c r="X3970" s="97"/>
      <c r="Y3970" s="77"/>
      <c r="Z3970" s="8"/>
      <c r="AA3970" s="193"/>
      <c r="AB3970" s="15"/>
      <c r="AC3970" s="176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7"/>
      <c r="N3971" s="7"/>
      <c r="O3971" s="7"/>
      <c r="P3971" s="7"/>
      <c r="Q3971" s="8"/>
      <c r="R3971" s="8"/>
      <c r="S3971" s="7"/>
      <c r="T3971" s="8"/>
      <c r="U3971" s="215"/>
      <c r="V3971" s="8"/>
      <c r="W3971" s="215"/>
      <c r="X3971" s="97"/>
      <c r="Y3971" s="77"/>
      <c r="Z3971" s="8"/>
      <c r="AA3971" s="193"/>
      <c r="AB3971" s="15"/>
      <c r="AC3971" s="176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7"/>
      <c r="N3972" s="7"/>
      <c r="O3972" s="7"/>
      <c r="P3972" s="7"/>
      <c r="Q3972" s="8"/>
      <c r="R3972" s="8"/>
      <c r="S3972" s="7"/>
      <c r="T3972" s="8"/>
      <c r="U3972" s="215"/>
      <c r="V3972" s="8"/>
      <c r="W3972" s="215"/>
      <c r="X3972" s="97"/>
      <c r="Y3972" s="77"/>
      <c r="Z3972" s="8"/>
      <c r="AA3972" s="193"/>
      <c r="AB3972" s="15"/>
      <c r="AC3972" s="176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7"/>
      <c r="N3973" s="7"/>
      <c r="O3973" s="7"/>
      <c r="P3973" s="7"/>
      <c r="Q3973" s="8"/>
      <c r="R3973" s="8"/>
      <c r="S3973" s="7"/>
      <c r="T3973" s="8"/>
      <c r="U3973" s="215"/>
      <c r="V3973" s="8"/>
      <c r="W3973" s="215"/>
      <c r="X3973" s="97"/>
      <c r="Y3973" s="77"/>
      <c r="Z3973" s="8"/>
      <c r="AA3973" s="193"/>
      <c r="AB3973" s="15"/>
      <c r="AC3973" s="176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7"/>
      <c r="N3974" s="7"/>
      <c r="O3974" s="7"/>
      <c r="P3974" s="7"/>
      <c r="Q3974" s="8"/>
      <c r="R3974" s="8"/>
      <c r="S3974" s="7"/>
      <c r="T3974" s="8"/>
      <c r="U3974" s="215"/>
      <c r="V3974" s="8"/>
      <c r="W3974" s="215"/>
      <c r="X3974" s="97"/>
      <c r="Y3974" s="77"/>
      <c r="Z3974" s="8"/>
      <c r="AA3974" s="193"/>
      <c r="AB3974" s="15"/>
      <c r="AC3974" s="176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7"/>
      <c r="N3975" s="7"/>
      <c r="O3975" s="7"/>
      <c r="P3975" s="7"/>
      <c r="Q3975" s="8"/>
      <c r="R3975" s="8"/>
      <c r="S3975" s="7"/>
      <c r="T3975" s="8"/>
      <c r="U3975" s="215"/>
      <c r="V3975" s="8"/>
      <c r="W3975" s="215"/>
      <c r="X3975" s="97"/>
      <c r="Y3975" s="77"/>
      <c r="Z3975" s="8"/>
      <c r="AA3975" s="193"/>
      <c r="AB3975" s="15"/>
      <c r="AC3975" s="176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7"/>
      <c r="N3976" s="7"/>
      <c r="O3976" s="7"/>
      <c r="P3976" s="7"/>
      <c r="Q3976" s="8"/>
      <c r="R3976" s="8"/>
      <c r="S3976" s="7"/>
      <c r="T3976" s="8"/>
      <c r="U3976" s="215"/>
      <c r="V3976" s="8"/>
      <c r="W3976" s="215"/>
      <c r="X3976" s="97"/>
      <c r="Y3976" s="77"/>
      <c r="Z3976" s="8"/>
      <c r="AA3976" s="193"/>
      <c r="AB3976" s="15"/>
      <c r="AC3976" s="176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7"/>
      <c r="N3977" s="7"/>
      <c r="O3977" s="7"/>
      <c r="P3977" s="7"/>
      <c r="Q3977" s="8"/>
      <c r="R3977" s="8"/>
      <c r="S3977" s="7"/>
      <c r="T3977" s="8"/>
      <c r="U3977" s="215"/>
      <c r="V3977" s="8"/>
      <c r="W3977" s="215"/>
      <c r="X3977" s="97"/>
      <c r="Y3977" s="77"/>
      <c r="Z3977" s="8"/>
      <c r="AA3977" s="193"/>
      <c r="AB3977" s="15"/>
      <c r="AC3977" s="176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7"/>
      <c r="N3978" s="7"/>
      <c r="O3978" s="7"/>
      <c r="P3978" s="7"/>
      <c r="Q3978" s="8"/>
      <c r="R3978" s="8"/>
      <c r="S3978" s="7"/>
      <c r="T3978" s="8"/>
      <c r="U3978" s="215"/>
      <c r="V3978" s="8"/>
      <c r="W3978" s="215"/>
      <c r="X3978" s="97"/>
      <c r="Y3978" s="77"/>
      <c r="Z3978" s="8"/>
      <c r="AA3978" s="193"/>
      <c r="AB3978" s="15"/>
      <c r="AC3978" s="176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7"/>
      <c r="N3979" s="7"/>
      <c r="O3979" s="7"/>
      <c r="P3979" s="7"/>
      <c r="Q3979" s="8"/>
      <c r="R3979" s="8"/>
      <c r="S3979" s="7"/>
      <c r="T3979" s="8"/>
      <c r="U3979" s="215"/>
      <c r="V3979" s="8"/>
      <c r="W3979" s="215"/>
      <c r="X3979" s="97"/>
      <c r="Y3979" s="77"/>
      <c r="Z3979" s="8"/>
      <c r="AA3979" s="193"/>
      <c r="AB3979" s="15"/>
      <c r="AC3979" s="176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7"/>
      <c r="N3980" s="7"/>
      <c r="O3980" s="7"/>
      <c r="P3980" s="7"/>
      <c r="Q3980" s="8"/>
      <c r="R3980" s="8"/>
      <c r="S3980" s="7"/>
      <c r="T3980" s="8"/>
      <c r="U3980" s="215"/>
      <c r="V3980" s="8"/>
      <c r="W3980" s="215"/>
      <c r="X3980" s="97"/>
      <c r="Y3980" s="77"/>
      <c r="Z3980" s="8"/>
      <c r="AA3980" s="193"/>
      <c r="AB3980" s="15"/>
      <c r="AC3980" s="176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7"/>
      <c r="N3981" s="7"/>
      <c r="O3981" s="7"/>
      <c r="P3981" s="7"/>
      <c r="Q3981" s="8"/>
      <c r="R3981" s="8"/>
      <c r="S3981" s="7"/>
      <c r="T3981" s="8"/>
      <c r="U3981" s="215"/>
      <c r="V3981" s="8"/>
      <c r="W3981" s="215"/>
      <c r="X3981" s="97"/>
      <c r="Y3981" s="77"/>
      <c r="Z3981" s="8"/>
      <c r="AA3981" s="193"/>
      <c r="AB3981" s="15"/>
      <c r="AC3981" s="176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7"/>
      <c r="N3982" s="7"/>
      <c r="O3982" s="7"/>
      <c r="P3982" s="7"/>
      <c r="Q3982" s="8"/>
      <c r="R3982" s="8"/>
      <c r="S3982" s="7"/>
      <c r="T3982" s="8"/>
      <c r="U3982" s="215"/>
      <c r="V3982" s="8"/>
      <c r="W3982" s="215"/>
      <c r="X3982" s="97"/>
      <c r="Y3982" s="77"/>
      <c r="Z3982" s="8"/>
      <c r="AA3982" s="193"/>
      <c r="AB3982" s="15"/>
      <c r="AC3982" s="176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7"/>
      <c r="N3983" s="7"/>
      <c r="O3983" s="7"/>
      <c r="P3983" s="7"/>
      <c r="Q3983" s="8"/>
      <c r="R3983" s="8"/>
      <c r="S3983" s="7"/>
      <c r="T3983" s="8"/>
      <c r="U3983" s="215"/>
      <c r="V3983" s="8"/>
      <c r="W3983" s="215"/>
      <c r="X3983" s="97"/>
      <c r="Y3983" s="77"/>
      <c r="Z3983" s="8"/>
      <c r="AA3983" s="193"/>
      <c r="AB3983" s="15"/>
      <c r="AC3983" s="176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7"/>
      <c r="N3984" s="7"/>
      <c r="O3984" s="7"/>
      <c r="P3984" s="7"/>
      <c r="Q3984" s="8"/>
      <c r="R3984" s="8"/>
      <c r="S3984" s="7"/>
      <c r="T3984" s="8"/>
      <c r="U3984" s="215"/>
      <c r="V3984" s="8"/>
      <c r="W3984" s="215"/>
      <c r="X3984" s="97"/>
      <c r="Y3984" s="77"/>
      <c r="Z3984" s="8"/>
      <c r="AA3984" s="193"/>
      <c r="AB3984" s="15"/>
      <c r="AC3984" s="176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7"/>
      <c r="N3985" s="7"/>
      <c r="O3985" s="7"/>
      <c r="P3985" s="7"/>
      <c r="Q3985" s="8"/>
      <c r="R3985" s="8"/>
      <c r="S3985" s="7"/>
      <c r="T3985" s="8"/>
      <c r="U3985" s="215"/>
      <c r="V3985" s="8"/>
      <c r="W3985" s="215"/>
      <c r="X3985" s="97"/>
      <c r="Y3985" s="77"/>
      <c r="Z3985" s="8"/>
      <c r="AA3985" s="193"/>
      <c r="AB3985" s="15"/>
      <c r="AC3985" s="176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7"/>
      <c r="N3986" s="7"/>
      <c r="O3986" s="7"/>
      <c r="P3986" s="7"/>
      <c r="Q3986" s="8"/>
      <c r="R3986" s="8"/>
      <c r="S3986" s="7"/>
      <c r="T3986" s="8"/>
      <c r="U3986" s="215"/>
      <c r="V3986" s="8"/>
      <c r="W3986" s="215"/>
      <c r="X3986" s="97"/>
      <c r="Y3986" s="77"/>
      <c r="Z3986" s="8"/>
      <c r="AA3986" s="193"/>
      <c r="AB3986" s="15"/>
      <c r="AC3986" s="176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7"/>
      <c r="N3987" s="7"/>
      <c r="O3987" s="7"/>
      <c r="P3987" s="7"/>
      <c r="Q3987" s="8"/>
      <c r="R3987" s="8"/>
      <c r="S3987" s="7"/>
      <c r="T3987" s="8"/>
      <c r="U3987" s="215"/>
      <c r="V3987" s="8"/>
      <c r="W3987" s="215"/>
      <c r="X3987" s="97"/>
      <c r="Y3987" s="77"/>
      <c r="Z3987" s="8"/>
      <c r="AA3987" s="193"/>
      <c r="AB3987" s="15"/>
      <c r="AC3987" s="176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7"/>
      <c r="N3988" s="7"/>
      <c r="O3988" s="7"/>
      <c r="P3988" s="7"/>
      <c r="Q3988" s="8"/>
      <c r="R3988" s="8"/>
      <c r="S3988" s="7"/>
      <c r="T3988" s="8"/>
      <c r="U3988" s="215"/>
      <c r="V3988" s="8"/>
      <c r="W3988" s="215"/>
      <c r="X3988" s="97"/>
      <c r="Y3988" s="77"/>
      <c r="Z3988" s="8"/>
      <c r="AA3988" s="193"/>
      <c r="AB3988" s="15"/>
      <c r="AC3988" s="176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7"/>
      <c r="N3989" s="7"/>
      <c r="O3989" s="7"/>
      <c r="P3989" s="7"/>
      <c r="Q3989" s="8"/>
      <c r="R3989" s="8"/>
      <c r="S3989" s="7"/>
      <c r="T3989" s="8"/>
      <c r="U3989" s="215"/>
      <c r="V3989" s="8"/>
      <c r="W3989" s="215"/>
      <c r="X3989" s="97"/>
      <c r="Y3989" s="77"/>
      <c r="Z3989" s="8"/>
      <c r="AA3989" s="193"/>
      <c r="AB3989" s="15"/>
      <c r="AC3989" s="176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7"/>
      <c r="N3990" s="7"/>
      <c r="O3990" s="7"/>
      <c r="P3990" s="7"/>
      <c r="Q3990" s="8"/>
      <c r="R3990" s="8"/>
      <c r="S3990" s="7"/>
      <c r="T3990" s="8"/>
      <c r="U3990" s="215"/>
      <c r="V3990" s="8"/>
      <c r="W3990" s="215"/>
      <c r="X3990" s="97"/>
      <c r="Y3990" s="77"/>
      <c r="Z3990" s="8"/>
      <c r="AA3990" s="193"/>
      <c r="AB3990" s="15"/>
      <c r="AC3990" s="176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7"/>
      <c r="N3991" s="7"/>
      <c r="O3991" s="7"/>
      <c r="P3991" s="7"/>
      <c r="Q3991" s="8"/>
      <c r="R3991" s="8"/>
      <c r="S3991" s="7"/>
      <c r="T3991" s="8"/>
      <c r="U3991" s="215"/>
      <c r="V3991" s="8"/>
      <c r="W3991" s="215"/>
      <c r="X3991" s="97"/>
      <c r="Y3991" s="77"/>
      <c r="Z3991" s="8"/>
      <c r="AA3991" s="193"/>
      <c r="AB3991" s="15"/>
      <c r="AC3991" s="176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7"/>
      <c r="N3992" s="7"/>
      <c r="O3992" s="7"/>
      <c r="P3992" s="7"/>
      <c r="Q3992" s="8"/>
      <c r="R3992" s="8"/>
      <c r="S3992" s="7"/>
      <c r="T3992" s="8"/>
      <c r="U3992" s="215"/>
      <c r="V3992" s="8"/>
      <c r="W3992" s="215"/>
      <c r="X3992" s="97"/>
      <c r="Y3992" s="77"/>
      <c r="Z3992" s="8"/>
      <c r="AA3992" s="193"/>
      <c r="AB3992" s="15"/>
      <c r="AC3992" s="176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7"/>
      <c r="N3993" s="7"/>
      <c r="O3993" s="7"/>
      <c r="P3993" s="7"/>
      <c r="Q3993" s="8"/>
      <c r="R3993" s="8"/>
      <c r="S3993" s="7"/>
      <c r="T3993" s="8"/>
      <c r="U3993" s="215"/>
      <c r="V3993" s="8"/>
      <c r="W3993" s="215"/>
      <c r="X3993" s="97"/>
      <c r="Y3993" s="77"/>
      <c r="Z3993" s="8"/>
      <c r="AA3993" s="193"/>
      <c r="AB3993" s="15"/>
      <c r="AC3993" s="176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7"/>
      <c r="N3994" s="7"/>
      <c r="O3994" s="7"/>
      <c r="P3994" s="7"/>
      <c r="Q3994" s="8"/>
      <c r="R3994" s="8"/>
      <c r="S3994" s="7"/>
      <c r="T3994" s="8"/>
      <c r="U3994" s="215"/>
      <c r="V3994" s="8"/>
      <c r="W3994" s="215"/>
      <c r="X3994" s="97"/>
      <c r="Y3994" s="77"/>
      <c r="Z3994" s="8"/>
      <c r="AA3994" s="193"/>
      <c r="AB3994" s="15"/>
      <c r="AC3994" s="176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7"/>
      <c r="N3995" s="7"/>
      <c r="O3995" s="7"/>
      <c r="P3995" s="7"/>
      <c r="Q3995" s="8"/>
      <c r="R3995" s="8"/>
      <c r="S3995" s="7"/>
      <c r="T3995" s="8"/>
      <c r="U3995" s="215"/>
      <c r="V3995" s="8"/>
      <c r="W3995" s="215"/>
      <c r="X3995" s="97"/>
      <c r="Y3995" s="77"/>
      <c r="Z3995" s="8"/>
      <c r="AA3995" s="193"/>
      <c r="AB3995" s="15"/>
      <c r="AC3995" s="176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7"/>
      <c r="N3996" s="7"/>
      <c r="O3996" s="7"/>
      <c r="P3996" s="7"/>
      <c r="Q3996" s="8"/>
      <c r="R3996" s="8"/>
      <c r="S3996" s="7"/>
      <c r="T3996" s="8"/>
      <c r="U3996" s="215"/>
      <c r="V3996" s="8"/>
      <c r="W3996" s="215"/>
      <c r="X3996" s="97"/>
      <c r="Y3996" s="77"/>
      <c r="Z3996" s="8"/>
      <c r="AA3996" s="193"/>
      <c r="AB3996" s="15"/>
      <c r="AC3996" s="176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7"/>
      <c r="N3997" s="7"/>
      <c r="O3997" s="7"/>
      <c r="P3997" s="7"/>
      <c r="Q3997" s="8"/>
      <c r="R3997" s="8"/>
      <c r="S3997" s="7"/>
      <c r="T3997" s="8"/>
      <c r="U3997" s="215"/>
      <c r="V3997" s="8"/>
      <c r="W3997" s="215"/>
      <c r="X3997" s="97"/>
      <c r="Y3997" s="77"/>
      <c r="Z3997" s="8"/>
      <c r="AA3997" s="193"/>
      <c r="AB3997" s="15"/>
      <c r="AC3997" s="176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7"/>
      <c r="N3998" s="7"/>
      <c r="O3998" s="7"/>
      <c r="P3998" s="7"/>
      <c r="Q3998" s="8"/>
      <c r="R3998" s="8"/>
      <c r="S3998" s="7"/>
      <c r="T3998" s="8"/>
      <c r="U3998" s="215"/>
      <c r="V3998" s="8"/>
      <c r="W3998" s="215"/>
      <c r="X3998" s="97"/>
      <c r="Y3998" s="77"/>
      <c r="Z3998" s="8"/>
      <c r="AA3998" s="193"/>
      <c r="AB3998" s="15"/>
      <c r="AC3998" s="176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7"/>
      <c r="N3999" s="7"/>
      <c r="O3999" s="7"/>
      <c r="P3999" s="7"/>
      <c r="Q3999" s="8"/>
      <c r="R3999" s="8"/>
      <c r="S3999" s="7"/>
      <c r="T3999" s="8"/>
      <c r="U3999" s="215"/>
      <c r="V3999" s="8"/>
      <c r="W3999" s="215"/>
      <c r="X3999" s="97"/>
      <c r="Y3999" s="77"/>
      <c r="Z3999" s="8"/>
      <c r="AA3999" s="193"/>
      <c r="AB3999" s="15"/>
      <c r="AC3999" s="176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7"/>
      <c r="N4000" s="7"/>
      <c r="O4000" s="7"/>
      <c r="P4000" s="7"/>
      <c r="Q4000" s="8"/>
      <c r="R4000" s="8"/>
      <c r="S4000" s="7"/>
      <c r="T4000" s="8"/>
      <c r="U4000" s="215"/>
      <c r="V4000" s="8"/>
      <c r="W4000" s="215"/>
      <c r="X4000" s="97"/>
      <c r="Y4000" s="77"/>
      <c r="Z4000" s="8"/>
      <c r="AA4000" s="193"/>
      <c r="AB4000" s="15"/>
      <c r="AC4000" s="176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7"/>
      <c r="N4001" s="7"/>
      <c r="O4001" s="7"/>
      <c r="P4001" s="7"/>
      <c r="Q4001" s="8"/>
      <c r="R4001" s="8"/>
      <c r="S4001" s="7"/>
      <c r="T4001" s="8"/>
      <c r="U4001" s="215"/>
      <c r="V4001" s="8"/>
      <c r="W4001" s="215"/>
      <c r="X4001" s="97"/>
      <c r="Y4001" s="77"/>
      <c r="Z4001" s="8"/>
      <c r="AA4001" s="193"/>
      <c r="AB4001" s="15"/>
      <c r="AC4001" s="176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7"/>
      <c r="N4002" s="7"/>
      <c r="O4002" s="7"/>
      <c r="P4002" s="7"/>
      <c r="Q4002" s="8"/>
      <c r="R4002" s="8"/>
      <c r="S4002" s="7"/>
      <c r="T4002" s="8"/>
      <c r="U4002" s="215"/>
      <c r="V4002" s="8"/>
      <c r="W4002" s="215"/>
      <c r="X4002" s="97"/>
      <c r="Y4002" s="77"/>
      <c r="Z4002" s="8"/>
      <c r="AA4002" s="193"/>
      <c r="AB4002" s="15"/>
      <c r="AC4002" s="176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7"/>
      <c r="N4003" s="7"/>
      <c r="O4003" s="7"/>
      <c r="P4003" s="7"/>
      <c r="Q4003" s="8"/>
      <c r="R4003" s="8"/>
      <c r="S4003" s="7"/>
      <c r="T4003" s="8"/>
      <c r="U4003" s="215"/>
      <c r="V4003" s="8"/>
      <c r="W4003" s="215"/>
      <c r="X4003" s="97"/>
      <c r="Y4003" s="77"/>
      <c r="Z4003" s="8"/>
      <c r="AA4003" s="193"/>
      <c r="AB4003" s="15"/>
      <c r="AC4003" s="176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7"/>
      <c r="N4004" s="7"/>
      <c r="O4004" s="7"/>
      <c r="P4004" s="7"/>
      <c r="Q4004" s="8"/>
      <c r="R4004" s="8"/>
      <c r="S4004" s="7"/>
      <c r="T4004" s="8"/>
      <c r="U4004" s="215"/>
      <c r="V4004" s="8"/>
      <c r="W4004" s="215"/>
      <c r="X4004" s="97"/>
      <c r="Y4004" s="77"/>
      <c r="Z4004" s="8"/>
      <c r="AA4004" s="193"/>
      <c r="AB4004" s="15"/>
      <c r="AC4004" s="176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7"/>
      <c r="N4005" s="7"/>
      <c r="O4005" s="7"/>
      <c r="P4005" s="7"/>
      <c r="Q4005" s="8"/>
      <c r="R4005" s="8"/>
      <c r="S4005" s="7"/>
      <c r="T4005" s="8"/>
      <c r="U4005" s="215"/>
      <c r="V4005" s="8"/>
      <c r="W4005" s="215"/>
      <c r="X4005" s="97"/>
      <c r="Y4005" s="77"/>
      <c r="Z4005" s="8"/>
      <c r="AA4005" s="193"/>
      <c r="AB4005" s="15"/>
      <c r="AC4005" s="176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7"/>
      <c r="N4006" s="7"/>
      <c r="O4006" s="7"/>
      <c r="P4006" s="7"/>
      <c r="Q4006" s="8"/>
      <c r="R4006" s="8"/>
      <c r="S4006" s="7"/>
      <c r="T4006" s="8"/>
      <c r="U4006" s="215"/>
      <c r="V4006" s="8"/>
      <c r="W4006" s="215"/>
      <c r="X4006" s="97"/>
      <c r="Y4006" s="77"/>
      <c r="Z4006" s="8"/>
      <c r="AA4006" s="193"/>
      <c r="AB4006" s="15"/>
      <c r="AC4006" s="176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7"/>
      <c r="N4007" s="7"/>
      <c r="O4007" s="7"/>
      <c r="P4007" s="7"/>
      <c r="Q4007" s="8"/>
      <c r="R4007" s="8"/>
      <c r="S4007" s="7"/>
      <c r="T4007" s="8"/>
      <c r="U4007" s="215"/>
      <c r="V4007" s="8"/>
      <c r="W4007" s="215"/>
      <c r="X4007" s="97"/>
      <c r="Y4007" s="77"/>
      <c r="Z4007" s="8"/>
      <c r="AA4007" s="193"/>
      <c r="AB4007" s="15"/>
      <c r="AC4007" s="176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7"/>
      <c r="N4008" s="7"/>
      <c r="O4008" s="7"/>
      <c r="P4008" s="7"/>
      <c r="Q4008" s="8"/>
      <c r="R4008" s="8"/>
      <c r="S4008" s="7"/>
      <c r="T4008" s="8"/>
      <c r="U4008" s="215"/>
      <c r="V4008" s="8"/>
      <c r="W4008" s="215"/>
      <c r="X4008" s="97"/>
      <c r="Y4008" s="77"/>
      <c r="Z4008" s="8"/>
      <c r="AA4008" s="193"/>
      <c r="AB4008" s="15"/>
      <c r="AC4008" s="176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7"/>
      <c r="N4009" s="7"/>
      <c r="O4009" s="7"/>
      <c r="P4009" s="7"/>
      <c r="Q4009" s="8"/>
      <c r="R4009" s="8"/>
      <c r="S4009" s="7"/>
      <c r="T4009" s="8"/>
      <c r="U4009" s="215"/>
      <c r="V4009" s="8"/>
      <c r="W4009" s="215"/>
      <c r="X4009" s="97"/>
      <c r="Y4009" s="77"/>
      <c r="Z4009" s="8"/>
      <c r="AA4009" s="193"/>
      <c r="AB4009" s="15"/>
      <c r="AC4009" s="176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7"/>
      <c r="N4010" s="7"/>
      <c r="O4010" s="7"/>
      <c r="P4010" s="7"/>
      <c r="Q4010" s="8"/>
      <c r="R4010" s="8"/>
      <c r="S4010" s="7"/>
      <c r="T4010" s="8"/>
      <c r="U4010" s="215"/>
      <c r="V4010" s="8"/>
      <c r="W4010" s="215"/>
      <c r="X4010" s="97"/>
      <c r="Y4010" s="77"/>
      <c r="Z4010" s="8"/>
      <c r="AA4010" s="193"/>
      <c r="AB4010" s="15"/>
      <c r="AC4010" s="176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7"/>
      <c r="N4011" s="7"/>
      <c r="O4011" s="7"/>
      <c r="P4011" s="7"/>
      <c r="Q4011" s="8"/>
      <c r="R4011" s="8"/>
      <c r="S4011" s="7"/>
      <c r="T4011" s="8"/>
      <c r="U4011" s="215"/>
      <c r="V4011" s="8"/>
      <c r="W4011" s="215"/>
      <c r="X4011" s="97"/>
      <c r="Y4011" s="77"/>
      <c r="Z4011" s="8"/>
      <c r="AA4011" s="193"/>
      <c r="AB4011" s="15"/>
      <c r="AC4011" s="176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7"/>
      <c r="N4012" s="7"/>
      <c r="O4012" s="7"/>
      <c r="P4012" s="7"/>
      <c r="Q4012" s="8"/>
      <c r="R4012" s="8"/>
      <c r="S4012" s="7"/>
      <c r="T4012" s="8"/>
      <c r="U4012" s="215"/>
      <c r="V4012" s="8"/>
      <c r="W4012" s="215"/>
      <c r="X4012" s="97"/>
      <c r="Y4012" s="77"/>
      <c r="Z4012" s="8"/>
      <c r="AA4012" s="193"/>
      <c r="AB4012" s="15"/>
      <c r="AC4012" s="176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7"/>
      <c r="N4013" s="7"/>
      <c r="O4013" s="7"/>
      <c r="P4013" s="7"/>
      <c r="Q4013" s="8"/>
      <c r="R4013" s="8"/>
      <c r="S4013" s="7"/>
      <c r="T4013" s="8"/>
      <c r="U4013" s="215"/>
      <c r="V4013" s="8"/>
      <c r="W4013" s="215"/>
      <c r="X4013" s="97"/>
      <c r="Y4013" s="77"/>
      <c r="Z4013" s="8"/>
      <c r="AA4013" s="193"/>
      <c r="AB4013" s="15"/>
      <c r="AC4013" s="176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7"/>
      <c r="N4014" s="7"/>
      <c r="O4014" s="7"/>
      <c r="P4014" s="7"/>
      <c r="Q4014" s="8"/>
      <c r="R4014" s="8"/>
      <c r="S4014" s="7"/>
      <c r="T4014" s="8"/>
      <c r="U4014" s="215"/>
      <c r="V4014" s="8"/>
      <c r="W4014" s="215"/>
      <c r="X4014" s="97"/>
      <c r="Y4014" s="77"/>
      <c r="Z4014" s="8"/>
      <c r="AA4014" s="193"/>
      <c r="AB4014" s="15"/>
      <c r="AC4014" s="176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7"/>
      <c r="N4015" s="7"/>
      <c r="O4015" s="7"/>
      <c r="P4015" s="7"/>
      <c r="Q4015" s="8"/>
      <c r="R4015" s="8"/>
      <c r="S4015" s="7"/>
      <c r="T4015" s="8"/>
      <c r="U4015" s="215"/>
      <c r="V4015" s="8"/>
      <c r="W4015" s="215"/>
      <c r="X4015" s="97"/>
      <c r="Y4015" s="77"/>
      <c r="Z4015" s="8"/>
      <c r="AA4015" s="193"/>
      <c r="AB4015" s="15"/>
      <c r="AC4015" s="176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7"/>
      <c r="N4016" s="7"/>
      <c r="O4016" s="7"/>
      <c r="P4016" s="7"/>
      <c r="Q4016" s="8"/>
      <c r="R4016" s="8"/>
      <c r="S4016" s="7"/>
      <c r="T4016" s="8"/>
      <c r="U4016" s="215"/>
      <c r="V4016" s="8"/>
      <c r="W4016" s="215"/>
      <c r="X4016" s="97"/>
      <c r="Y4016" s="77"/>
      <c r="Z4016" s="8"/>
      <c r="AA4016" s="193"/>
      <c r="AB4016" s="15"/>
      <c r="AC4016" s="176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7"/>
      <c r="N4017" s="7"/>
      <c r="O4017" s="7"/>
      <c r="P4017" s="7"/>
      <c r="Q4017" s="8"/>
      <c r="R4017" s="8"/>
      <c r="S4017" s="7"/>
      <c r="T4017" s="8"/>
      <c r="U4017" s="215"/>
      <c r="V4017" s="8"/>
      <c r="W4017" s="215"/>
      <c r="X4017" s="97"/>
      <c r="Y4017" s="77"/>
      <c r="Z4017" s="8"/>
      <c r="AA4017" s="193"/>
      <c r="AB4017" s="15"/>
      <c r="AC4017" s="176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7"/>
      <c r="N4018" s="7"/>
      <c r="O4018" s="7"/>
      <c r="P4018" s="7"/>
      <c r="Q4018" s="8"/>
      <c r="R4018" s="8"/>
      <c r="S4018" s="7"/>
      <c r="T4018" s="8"/>
      <c r="U4018" s="215"/>
      <c r="V4018" s="8"/>
      <c r="W4018" s="215"/>
      <c r="X4018" s="97"/>
      <c r="Y4018" s="77"/>
      <c r="Z4018" s="8"/>
      <c r="AA4018" s="193"/>
      <c r="AB4018" s="15"/>
      <c r="AC4018" s="176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7"/>
      <c r="N4019" s="7"/>
      <c r="O4019" s="7"/>
      <c r="P4019" s="7"/>
      <c r="Q4019" s="8"/>
      <c r="R4019" s="8"/>
      <c r="S4019" s="7"/>
      <c r="T4019" s="8"/>
      <c r="U4019" s="215"/>
      <c r="V4019" s="8"/>
      <c r="W4019" s="215"/>
      <c r="X4019" s="97"/>
      <c r="Y4019" s="77"/>
      <c r="Z4019" s="8"/>
      <c r="AA4019" s="193"/>
      <c r="AB4019" s="15"/>
      <c r="AC4019" s="176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7"/>
      <c r="N4020" s="7"/>
      <c r="O4020" s="7"/>
      <c r="P4020" s="7"/>
      <c r="Q4020" s="8"/>
      <c r="R4020" s="8"/>
      <c r="S4020" s="7"/>
      <c r="T4020" s="8"/>
      <c r="U4020" s="215"/>
      <c r="V4020" s="8"/>
      <c r="W4020" s="215"/>
      <c r="X4020" s="97"/>
      <c r="Y4020" s="77"/>
      <c r="Z4020" s="8"/>
      <c r="AA4020" s="193"/>
      <c r="AB4020" s="15"/>
      <c r="AC4020" s="176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7"/>
      <c r="N4021" s="7"/>
      <c r="O4021" s="7"/>
      <c r="P4021" s="7"/>
      <c r="Q4021" s="8"/>
      <c r="R4021" s="8"/>
      <c r="S4021" s="7"/>
      <c r="T4021" s="8"/>
      <c r="U4021" s="215"/>
      <c r="V4021" s="8"/>
      <c r="W4021" s="215"/>
      <c r="X4021" s="97"/>
      <c r="Y4021" s="77"/>
      <c r="Z4021" s="8"/>
      <c r="AA4021" s="193"/>
      <c r="AB4021" s="15"/>
      <c r="AC4021" s="176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7"/>
      <c r="N4022" s="7"/>
      <c r="O4022" s="7"/>
      <c r="P4022" s="7"/>
      <c r="Q4022" s="8"/>
      <c r="R4022" s="8"/>
      <c r="S4022" s="7"/>
      <c r="T4022" s="8"/>
      <c r="U4022" s="215"/>
      <c r="V4022" s="8"/>
      <c r="W4022" s="215"/>
      <c r="X4022" s="97"/>
      <c r="Y4022" s="77"/>
      <c r="Z4022" s="8"/>
      <c r="AA4022" s="193"/>
      <c r="AB4022" s="15"/>
      <c r="AC4022" s="176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7"/>
      <c r="N4023" s="7"/>
      <c r="O4023" s="7"/>
      <c r="P4023" s="7"/>
      <c r="Q4023" s="8"/>
      <c r="R4023" s="8"/>
      <c r="S4023" s="7"/>
      <c r="T4023" s="8"/>
      <c r="U4023" s="215"/>
      <c r="V4023" s="8"/>
      <c r="W4023" s="215"/>
      <c r="X4023" s="97"/>
      <c r="Y4023" s="77"/>
      <c r="Z4023" s="8"/>
      <c r="AA4023" s="193"/>
      <c r="AB4023" s="15"/>
      <c r="AC4023" s="176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7"/>
      <c r="N4024" s="7"/>
      <c r="O4024" s="7"/>
      <c r="P4024" s="7"/>
      <c r="Q4024" s="8"/>
      <c r="R4024" s="8"/>
      <c r="S4024" s="7"/>
      <c r="T4024" s="8"/>
      <c r="U4024" s="215"/>
      <c r="V4024" s="8"/>
      <c r="W4024" s="215"/>
      <c r="X4024" s="97"/>
      <c r="Y4024" s="77"/>
      <c r="Z4024" s="8"/>
      <c r="AA4024" s="193"/>
      <c r="AB4024" s="15"/>
      <c r="AC4024" s="176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7"/>
      <c r="N4025" s="7"/>
      <c r="O4025" s="7"/>
      <c r="P4025" s="7"/>
      <c r="Q4025" s="8"/>
      <c r="R4025" s="8"/>
      <c r="S4025" s="7"/>
      <c r="T4025" s="8"/>
      <c r="U4025" s="215"/>
      <c r="V4025" s="8"/>
      <c r="W4025" s="215"/>
      <c r="X4025" s="97"/>
      <c r="Y4025" s="77"/>
      <c r="Z4025" s="8"/>
      <c r="AA4025" s="193"/>
      <c r="AB4025" s="15"/>
      <c r="AC4025" s="176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7"/>
      <c r="N4026" s="7"/>
      <c r="O4026" s="7"/>
      <c r="P4026" s="7"/>
      <c r="Q4026" s="8"/>
      <c r="R4026" s="8"/>
      <c r="S4026" s="7"/>
      <c r="T4026" s="8"/>
      <c r="U4026" s="215"/>
      <c r="V4026" s="8"/>
      <c r="W4026" s="215"/>
      <c r="X4026" s="97"/>
      <c r="Y4026" s="77"/>
      <c r="Z4026" s="8"/>
      <c r="AA4026" s="193"/>
      <c r="AB4026" s="15"/>
      <c r="AC4026" s="176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7"/>
      <c r="N4027" s="7"/>
      <c r="O4027" s="7"/>
      <c r="P4027" s="7"/>
      <c r="Q4027" s="8"/>
      <c r="R4027" s="8"/>
      <c r="S4027" s="7"/>
      <c r="T4027" s="8"/>
      <c r="U4027" s="215"/>
      <c r="V4027" s="8"/>
      <c r="W4027" s="215"/>
      <c r="X4027" s="97"/>
      <c r="Y4027" s="77"/>
      <c r="Z4027" s="8"/>
      <c r="AA4027" s="193"/>
      <c r="AB4027" s="15"/>
      <c r="AC4027" s="176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7"/>
      <c r="N4028" s="7"/>
      <c r="O4028" s="7"/>
      <c r="P4028" s="7"/>
      <c r="Q4028" s="8"/>
      <c r="R4028" s="8"/>
      <c r="S4028" s="7"/>
      <c r="T4028" s="8"/>
      <c r="U4028" s="215"/>
      <c r="V4028" s="8"/>
      <c r="W4028" s="215"/>
      <c r="X4028" s="97"/>
      <c r="Y4028" s="77"/>
      <c r="Z4028" s="8"/>
      <c r="AA4028" s="193"/>
      <c r="AB4028" s="15"/>
      <c r="AC4028" s="176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7"/>
      <c r="N4029" s="7"/>
      <c r="O4029" s="7"/>
      <c r="P4029" s="7"/>
      <c r="Q4029" s="8"/>
      <c r="R4029" s="8"/>
      <c r="S4029" s="7"/>
      <c r="T4029" s="8"/>
      <c r="U4029" s="215"/>
      <c r="V4029" s="8"/>
      <c r="W4029" s="215"/>
      <c r="X4029" s="97"/>
      <c r="Y4029" s="77"/>
      <c r="Z4029" s="8"/>
      <c r="AA4029" s="193"/>
      <c r="AB4029" s="15"/>
      <c r="AC4029" s="176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7"/>
      <c r="N4030" s="7"/>
      <c r="O4030" s="7"/>
      <c r="P4030" s="7"/>
      <c r="Q4030" s="8"/>
      <c r="R4030" s="8"/>
      <c r="S4030" s="7"/>
      <c r="T4030" s="8"/>
      <c r="U4030" s="215"/>
      <c r="V4030" s="8"/>
      <c r="W4030" s="215"/>
      <c r="X4030" s="97"/>
      <c r="Y4030" s="77"/>
      <c r="Z4030" s="8"/>
      <c r="AA4030" s="193"/>
      <c r="AB4030" s="15"/>
      <c r="AC4030" s="176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7"/>
      <c r="N4031" s="7"/>
      <c r="O4031" s="7"/>
      <c r="P4031" s="7"/>
      <c r="Q4031" s="8"/>
      <c r="R4031" s="8"/>
      <c r="S4031" s="7"/>
      <c r="T4031" s="8"/>
      <c r="U4031" s="215"/>
      <c r="V4031" s="8"/>
      <c r="W4031" s="215"/>
      <c r="X4031" s="97"/>
      <c r="Y4031" s="77"/>
      <c r="Z4031" s="8"/>
      <c r="AA4031" s="193"/>
      <c r="AB4031" s="15"/>
      <c r="AC4031" s="176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7"/>
      <c r="N4032" s="7"/>
      <c r="O4032" s="7"/>
      <c r="P4032" s="7"/>
      <c r="Q4032" s="8"/>
      <c r="R4032" s="8"/>
      <c r="S4032" s="7"/>
      <c r="T4032" s="8"/>
      <c r="U4032" s="215"/>
      <c r="V4032" s="8"/>
      <c r="W4032" s="215"/>
      <c r="X4032" s="97"/>
      <c r="Y4032" s="77"/>
      <c r="Z4032" s="8"/>
      <c r="AA4032" s="193"/>
      <c r="AB4032" s="15"/>
      <c r="AC4032" s="176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7"/>
      <c r="N4033" s="7"/>
      <c r="O4033" s="7"/>
      <c r="P4033" s="7"/>
      <c r="Q4033" s="8"/>
      <c r="R4033" s="8"/>
      <c r="S4033" s="7"/>
      <c r="T4033" s="8"/>
      <c r="U4033" s="215"/>
      <c r="V4033" s="8"/>
      <c r="W4033" s="215"/>
      <c r="X4033" s="97"/>
      <c r="Y4033" s="77"/>
      <c r="Z4033" s="8"/>
      <c r="AA4033" s="193"/>
      <c r="AB4033" s="15"/>
      <c r="AC4033" s="176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7"/>
      <c r="N4034" s="7"/>
      <c r="O4034" s="7"/>
      <c r="P4034" s="7"/>
      <c r="Q4034" s="8"/>
      <c r="R4034" s="8"/>
      <c r="S4034" s="7"/>
      <c r="T4034" s="8"/>
      <c r="U4034" s="215"/>
      <c r="V4034" s="8"/>
      <c r="W4034" s="215"/>
      <c r="X4034" s="97"/>
      <c r="Y4034" s="77"/>
      <c r="Z4034" s="8"/>
      <c r="AA4034" s="193"/>
      <c r="AB4034" s="15"/>
      <c r="AC4034" s="176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7"/>
      <c r="N4035" s="7"/>
      <c r="O4035" s="7"/>
      <c r="P4035" s="7"/>
      <c r="Q4035" s="8"/>
      <c r="R4035" s="8"/>
      <c r="S4035" s="7"/>
      <c r="T4035" s="8"/>
      <c r="U4035" s="215"/>
      <c r="V4035" s="8"/>
      <c r="W4035" s="215"/>
      <c r="X4035" s="97"/>
      <c r="Y4035" s="77"/>
      <c r="Z4035" s="8"/>
      <c r="AA4035" s="193"/>
      <c r="AB4035" s="15"/>
      <c r="AC4035" s="176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7"/>
      <c r="N4036" s="7"/>
      <c r="O4036" s="7"/>
      <c r="P4036" s="7"/>
      <c r="Q4036" s="8"/>
      <c r="R4036" s="8"/>
      <c r="S4036" s="7"/>
      <c r="T4036" s="8"/>
      <c r="U4036" s="215"/>
      <c r="V4036" s="8"/>
      <c r="W4036" s="215"/>
      <c r="X4036" s="97"/>
      <c r="Y4036" s="77"/>
      <c r="Z4036" s="8"/>
      <c r="AA4036" s="193"/>
      <c r="AB4036" s="15"/>
      <c r="AC4036" s="176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7"/>
      <c r="N4037" s="7"/>
      <c r="O4037" s="7"/>
      <c r="P4037" s="7"/>
      <c r="Q4037" s="8"/>
      <c r="R4037" s="8"/>
      <c r="S4037" s="7"/>
      <c r="T4037" s="8"/>
      <c r="U4037" s="215"/>
      <c r="V4037" s="8"/>
      <c r="W4037" s="215"/>
      <c r="X4037" s="97"/>
      <c r="Y4037" s="77"/>
      <c r="Z4037" s="8"/>
      <c r="AA4037" s="193"/>
      <c r="AB4037" s="15"/>
      <c r="AC4037" s="176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7"/>
      <c r="N4038" s="7"/>
      <c r="O4038" s="7"/>
      <c r="P4038" s="7"/>
      <c r="Q4038" s="8"/>
      <c r="R4038" s="8"/>
      <c r="S4038" s="7"/>
      <c r="T4038" s="8"/>
      <c r="U4038" s="215"/>
      <c r="V4038" s="8"/>
      <c r="W4038" s="215"/>
      <c r="X4038" s="97"/>
      <c r="Y4038" s="77"/>
      <c r="Z4038" s="8"/>
      <c r="AA4038" s="193"/>
      <c r="AB4038" s="15"/>
      <c r="AC4038" s="176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7"/>
      <c r="N4039" s="7"/>
      <c r="O4039" s="7"/>
      <c r="P4039" s="7"/>
      <c r="Q4039" s="8"/>
      <c r="R4039" s="8"/>
      <c r="S4039" s="7"/>
      <c r="T4039" s="8"/>
      <c r="U4039" s="215"/>
      <c r="V4039" s="8"/>
      <c r="W4039" s="215"/>
      <c r="X4039" s="97"/>
      <c r="Y4039" s="77"/>
      <c r="Z4039" s="8"/>
      <c r="AA4039" s="193"/>
      <c r="AB4039" s="15"/>
      <c r="AC4039" s="176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7"/>
      <c r="N4040" s="7"/>
      <c r="O4040" s="7"/>
      <c r="P4040" s="7"/>
      <c r="Q4040" s="8"/>
      <c r="R4040" s="8"/>
      <c r="S4040" s="7"/>
      <c r="T4040" s="8"/>
      <c r="U4040" s="215"/>
      <c r="V4040" s="8"/>
      <c r="W4040" s="215"/>
      <c r="X4040" s="97"/>
      <c r="Y4040" s="77"/>
      <c r="Z4040" s="8"/>
      <c r="AA4040" s="193"/>
      <c r="AB4040" s="15"/>
      <c r="AC4040" s="176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7"/>
      <c r="N4041" s="7"/>
      <c r="O4041" s="7"/>
      <c r="P4041" s="7"/>
      <c r="Q4041" s="8"/>
      <c r="R4041" s="8"/>
      <c r="S4041" s="7"/>
      <c r="T4041" s="8"/>
      <c r="U4041" s="215"/>
      <c r="V4041" s="8"/>
      <c r="W4041" s="215"/>
      <c r="X4041" s="97"/>
      <c r="Y4041" s="77"/>
      <c r="Z4041" s="8"/>
      <c r="AA4041" s="193"/>
      <c r="AB4041" s="15"/>
      <c r="AC4041" s="176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7"/>
      <c r="N4042" s="7"/>
      <c r="O4042" s="7"/>
      <c r="P4042" s="7"/>
      <c r="Q4042" s="8"/>
      <c r="R4042" s="8"/>
      <c r="S4042" s="7"/>
      <c r="T4042" s="8"/>
      <c r="U4042" s="215"/>
      <c r="V4042" s="8"/>
      <c r="W4042" s="215"/>
      <c r="X4042" s="97"/>
      <c r="Y4042" s="77"/>
      <c r="Z4042" s="8"/>
      <c r="AA4042" s="193"/>
      <c r="AB4042" s="15"/>
      <c r="AC4042" s="176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7"/>
      <c r="N4043" s="7"/>
      <c r="O4043" s="7"/>
      <c r="P4043" s="7"/>
      <c r="Q4043" s="8"/>
      <c r="R4043" s="8"/>
      <c r="S4043" s="7"/>
      <c r="T4043" s="8"/>
      <c r="U4043" s="215"/>
      <c r="V4043" s="8"/>
      <c r="W4043" s="215"/>
      <c r="X4043" s="97"/>
      <c r="Y4043" s="77"/>
      <c r="Z4043" s="8"/>
      <c r="AA4043" s="193"/>
      <c r="AB4043" s="15"/>
      <c r="AC4043" s="176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7"/>
      <c r="N4044" s="7"/>
      <c r="O4044" s="7"/>
      <c r="P4044" s="7"/>
      <c r="Q4044" s="8"/>
      <c r="R4044" s="8"/>
      <c r="S4044" s="7"/>
      <c r="T4044" s="8"/>
      <c r="U4044" s="215"/>
      <c r="V4044" s="8"/>
      <c r="W4044" s="215"/>
      <c r="X4044" s="97"/>
      <c r="Y4044" s="77"/>
      <c r="Z4044" s="8"/>
      <c r="AA4044" s="193"/>
      <c r="AB4044" s="15"/>
      <c r="AC4044" s="176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7"/>
      <c r="N4045" s="7"/>
      <c r="O4045" s="7"/>
      <c r="P4045" s="7"/>
      <c r="Q4045" s="8"/>
      <c r="R4045" s="8"/>
      <c r="S4045" s="7"/>
      <c r="T4045" s="8"/>
      <c r="U4045" s="215"/>
      <c r="V4045" s="8"/>
      <c r="W4045" s="215"/>
      <c r="X4045" s="97"/>
      <c r="Y4045" s="77"/>
      <c r="Z4045" s="8"/>
      <c r="AA4045" s="193"/>
      <c r="AB4045" s="15"/>
      <c r="AC4045" s="176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7"/>
      <c r="N4046" s="7"/>
      <c r="O4046" s="7"/>
      <c r="P4046" s="7"/>
      <c r="Q4046" s="8"/>
      <c r="R4046" s="8"/>
      <c r="S4046" s="7"/>
      <c r="T4046" s="8"/>
      <c r="U4046" s="215"/>
      <c r="V4046" s="8"/>
      <c r="W4046" s="215"/>
      <c r="X4046" s="97"/>
      <c r="Y4046" s="77"/>
      <c r="Z4046" s="8"/>
      <c r="AA4046" s="193"/>
      <c r="AB4046" s="15"/>
      <c r="AC4046" s="176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7"/>
      <c r="N4047" s="7"/>
      <c r="O4047" s="7"/>
      <c r="P4047" s="7"/>
      <c r="Q4047" s="8"/>
      <c r="R4047" s="8"/>
      <c r="S4047" s="7"/>
      <c r="T4047" s="8"/>
      <c r="U4047" s="215"/>
      <c r="V4047" s="8"/>
      <c r="W4047" s="215"/>
      <c r="X4047" s="97"/>
      <c r="Y4047" s="77"/>
      <c r="Z4047" s="8"/>
      <c r="AA4047" s="193"/>
      <c r="AB4047" s="15"/>
      <c r="AC4047" s="176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7"/>
      <c r="N4048" s="7"/>
      <c r="O4048" s="7"/>
      <c r="P4048" s="7"/>
      <c r="Q4048" s="8"/>
      <c r="R4048" s="8"/>
      <c r="S4048" s="7"/>
      <c r="T4048" s="8"/>
      <c r="U4048" s="215"/>
      <c r="V4048" s="8"/>
      <c r="W4048" s="215"/>
      <c r="X4048" s="97"/>
      <c r="Y4048" s="77"/>
      <c r="Z4048" s="8"/>
      <c r="AA4048" s="193"/>
      <c r="AB4048" s="15"/>
      <c r="AC4048" s="176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7"/>
      <c r="N4049" s="7"/>
      <c r="O4049" s="7"/>
      <c r="P4049" s="7"/>
      <c r="Q4049" s="8"/>
      <c r="R4049" s="8"/>
      <c r="S4049" s="7"/>
      <c r="T4049" s="8"/>
      <c r="U4049" s="215"/>
      <c r="V4049" s="8"/>
      <c r="W4049" s="215"/>
      <c r="X4049" s="97"/>
      <c r="Y4049" s="77"/>
      <c r="Z4049" s="8"/>
      <c r="AA4049" s="193"/>
      <c r="AB4049" s="15"/>
      <c r="AC4049" s="176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7"/>
      <c r="N4050" s="7"/>
      <c r="O4050" s="7"/>
      <c r="P4050" s="7"/>
      <c r="Q4050" s="8"/>
      <c r="R4050" s="8"/>
      <c r="S4050" s="7"/>
      <c r="T4050" s="8"/>
      <c r="U4050" s="215"/>
      <c r="V4050" s="8"/>
      <c r="W4050" s="215"/>
      <c r="X4050" s="97"/>
      <c r="Y4050" s="77"/>
      <c r="Z4050" s="8"/>
      <c r="AA4050" s="193"/>
      <c r="AB4050" s="15"/>
      <c r="AC4050" s="176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7"/>
      <c r="N4051" s="7"/>
      <c r="O4051" s="7"/>
      <c r="P4051" s="7"/>
      <c r="Q4051" s="8"/>
      <c r="R4051" s="8"/>
      <c r="S4051" s="7"/>
      <c r="T4051" s="8"/>
      <c r="U4051" s="215"/>
      <c r="V4051" s="8"/>
      <c r="W4051" s="215"/>
      <c r="X4051" s="97"/>
      <c r="Y4051" s="77"/>
      <c r="Z4051" s="8"/>
      <c r="AA4051" s="193"/>
      <c r="AB4051" s="15"/>
      <c r="AC4051" s="176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7"/>
      <c r="N4052" s="7"/>
      <c r="O4052" s="7"/>
      <c r="P4052" s="7"/>
      <c r="Q4052" s="8"/>
      <c r="R4052" s="8"/>
      <c r="S4052" s="7"/>
      <c r="T4052" s="8"/>
      <c r="U4052" s="215"/>
      <c r="V4052" s="8"/>
      <c r="W4052" s="215"/>
      <c r="X4052" s="97"/>
      <c r="Y4052" s="77"/>
      <c r="Z4052" s="8"/>
      <c r="AA4052" s="193"/>
      <c r="AB4052" s="15"/>
      <c r="AC4052" s="176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7"/>
      <c r="N4053" s="7"/>
      <c r="O4053" s="7"/>
      <c r="P4053" s="7"/>
      <c r="Q4053" s="8"/>
      <c r="R4053" s="8"/>
      <c r="S4053" s="7"/>
      <c r="T4053" s="8"/>
      <c r="U4053" s="215"/>
      <c r="V4053" s="8"/>
      <c r="W4053" s="215"/>
      <c r="X4053" s="97"/>
      <c r="Y4053" s="77"/>
      <c r="Z4053" s="8"/>
      <c r="AA4053" s="193"/>
      <c r="AB4053" s="15"/>
      <c r="AC4053" s="176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7"/>
      <c r="N4054" s="7"/>
      <c r="O4054" s="7"/>
      <c r="P4054" s="7"/>
      <c r="Q4054" s="8"/>
      <c r="R4054" s="8"/>
      <c r="S4054" s="7"/>
      <c r="T4054" s="8"/>
      <c r="U4054" s="215"/>
      <c r="V4054" s="8"/>
      <c r="W4054" s="215"/>
      <c r="X4054" s="97"/>
      <c r="Y4054" s="77"/>
      <c r="Z4054" s="8"/>
      <c r="AA4054" s="193"/>
      <c r="AB4054" s="15"/>
      <c r="AC4054" s="176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7"/>
      <c r="N4055" s="7"/>
      <c r="O4055" s="7"/>
      <c r="P4055" s="7"/>
      <c r="Q4055" s="8"/>
      <c r="R4055" s="8"/>
      <c r="S4055" s="7"/>
      <c r="T4055" s="8"/>
      <c r="U4055" s="215"/>
      <c r="V4055" s="8"/>
      <c r="W4055" s="215"/>
      <c r="X4055" s="97"/>
      <c r="Y4055" s="77"/>
      <c r="Z4055" s="8"/>
      <c r="AA4055" s="193"/>
      <c r="AB4055" s="15"/>
      <c r="AC4055" s="176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7"/>
      <c r="N4056" s="7"/>
      <c r="O4056" s="7"/>
      <c r="P4056" s="7"/>
      <c r="Q4056" s="8"/>
      <c r="R4056" s="8"/>
      <c r="S4056" s="7"/>
      <c r="T4056" s="8"/>
      <c r="U4056" s="215"/>
      <c r="V4056" s="8"/>
      <c r="W4056" s="215"/>
      <c r="X4056" s="97"/>
      <c r="Y4056" s="77"/>
      <c r="Z4056" s="8"/>
      <c r="AA4056" s="193"/>
      <c r="AB4056" s="15"/>
      <c r="AC4056" s="176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7"/>
      <c r="N4057" s="7"/>
      <c r="O4057" s="7"/>
      <c r="P4057" s="7"/>
      <c r="Q4057" s="8"/>
      <c r="R4057" s="8"/>
      <c r="S4057" s="7"/>
      <c r="T4057" s="8"/>
      <c r="U4057" s="215"/>
      <c r="V4057" s="8"/>
      <c r="W4057" s="215"/>
      <c r="X4057" s="97"/>
      <c r="Y4057" s="77"/>
      <c r="Z4057" s="8"/>
      <c r="AA4057" s="193"/>
      <c r="AB4057" s="15"/>
      <c r="AC4057" s="176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7"/>
      <c r="N4058" s="7"/>
      <c r="O4058" s="7"/>
      <c r="P4058" s="7"/>
      <c r="Q4058" s="8"/>
      <c r="R4058" s="8"/>
      <c r="S4058" s="7"/>
      <c r="T4058" s="8"/>
      <c r="U4058" s="215"/>
      <c r="V4058" s="8"/>
      <c r="W4058" s="215"/>
      <c r="X4058" s="97"/>
      <c r="Y4058" s="77"/>
      <c r="Z4058" s="8"/>
      <c r="AA4058" s="193"/>
      <c r="AB4058" s="15"/>
      <c r="AC4058" s="176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7"/>
      <c r="N4059" s="7"/>
      <c r="O4059" s="7"/>
      <c r="P4059" s="7"/>
      <c r="Q4059" s="8"/>
      <c r="R4059" s="8"/>
      <c r="S4059" s="7"/>
      <c r="T4059" s="8"/>
      <c r="U4059" s="215"/>
      <c r="V4059" s="8"/>
      <c r="W4059" s="215"/>
      <c r="X4059" s="97"/>
      <c r="Y4059" s="77"/>
      <c r="Z4059" s="8"/>
      <c r="AA4059" s="193"/>
      <c r="AB4059" s="15"/>
      <c r="AC4059" s="176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7"/>
      <c r="N4060" s="7"/>
      <c r="O4060" s="7"/>
      <c r="P4060" s="7"/>
      <c r="Q4060" s="8"/>
      <c r="R4060" s="8"/>
      <c r="S4060" s="7"/>
      <c r="T4060" s="8"/>
      <c r="U4060" s="215"/>
      <c r="V4060" s="8"/>
      <c r="W4060" s="215"/>
      <c r="X4060" s="97"/>
      <c r="Y4060" s="77"/>
      <c r="Z4060" s="8"/>
      <c r="AA4060" s="193"/>
      <c r="AB4060" s="15"/>
      <c r="AC4060" s="176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7"/>
      <c r="N4061" s="7"/>
      <c r="O4061" s="7"/>
      <c r="P4061" s="7"/>
      <c r="Q4061" s="8"/>
      <c r="R4061" s="8"/>
      <c r="S4061" s="7"/>
      <c r="T4061" s="8"/>
      <c r="U4061" s="215"/>
      <c r="V4061" s="8"/>
      <c r="W4061" s="215"/>
      <c r="X4061" s="97"/>
      <c r="Y4061" s="77"/>
      <c r="Z4061" s="8"/>
      <c r="AA4061" s="193"/>
      <c r="AB4061" s="15"/>
      <c r="AC4061" s="176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7"/>
      <c r="N4062" s="7"/>
      <c r="O4062" s="7"/>
      <c r="P4062" s="7"/>
      <c r="Q4062" s="8"/>
      <c r="R4062" s="8"/>
      <c r="S4062" s="7"/>
      <c r="T4062" s="8"/>
      <c r="U4062" s="215"/>
      <c r="V4062" s="8"/>
      <c r="W4062" s="215"/>
      <c r="X4062" s="97"/>
      <c r="Y4062" s="77"/>
      <c r="Z4062" s="8"/>
      <c r="AA4062" s="193"/>
      <c r="AB4062" s="15"/>
      <c r="AC4062" s="176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7"/>
      <c r="N4063" s="7"/>
      <c r="O4063" s="7"/>
      <c r="P4063" s="7"/>
      <c r="Q4063" s="8"/>
      <c r="R4063" s="8"/>
      <c r="S4063" s="7"/>
      <c r="T4063" s="8"/>
      <c r="U4063" s="215"/>
      <c r="V4063" s="8"/>
      <c r="W4063" s="215"/>
      <c r="X4063" s="97"/>
      <c r="Y4063" s="77"/>
      <c r="Z4063" s="8"/>
      <c r="AA4063" s="193"/>
      <c r="AB4063" s="15"/>
      <c r="AC4063" s="176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7"/>
      <c r="N4064" s="7"/>
      <c r="O4064" s="7"/>
      <c r="P4064" s="7"/>
      <c r="Q4064" s="8"/>
      <c r="R4064" s="8"/>
      <c r="S4064" s="7"/>
      <c r="T4064" s="8"/>
      <c r="U4064" s="215"/>
      <c r="V4064" s="8"/>
      <c r="W4064" s="215"/>
      <c r="X4064" s="97"/>
      <c r="Y4064" s="77"/>
      <c r="Z4064" s="8"/>
      <c r="AA4064" s="193"/>
      <c r="AB4064" s="15"/>
      <c r="AC4064" s="176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7"/>
      <c r="N4065" s="7"/>
      <c r="O4065" s="7"/>
      <c r="P4065" s="7"/>
      <c r="Q4065" s="8"/>
      <c r="R4065" s="8"/>
      <c r="S4065" s="7"/>
      <c r="T4065" s="8"/>
      <c r="U4065" s="215"/>
      <c r="V4065" s="8"/>
      <c r="W4065" s="215"/>
      <c r="X4065" s="97"/>
      <c r="Y4065" s="77"/>
      <c r="Z4065" s="8"/>
      <c r="AA4065" s="193"/>
      <c r="AB4065" s="15"/>
      <c r="AC4065" s="176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7"/>
      <c r="N4066" s="7"/>
      <c r="O4066" s="7"/>
      <c r="P4066" s="7"/>
      <c r="Q4066" s="8"/>
      <c r="R4066" s="8"/>
      <c r="S4066" s="7"/>
      <c r="T4066" s="8"/>
      <c r="U4066" s="215"/>
      <c r="V4066" s="8"/>
      <c r="W4066" s="215"/>
      <c r="X4066" s="97"/>
      <c r="Y4066" s="77"/>
      <c r="Z4066" s="8"/>
      <c r="AA4066" s="193"/>
      <c r="AB4066" s="15"/>
      <c r="AC4066" s="176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7"/>
      <c r="N4067" s="7"/>
      <c r="O4067" s="7"/>
      <c r="P4067" s="7"/>
      <c r="Q4067" s="8"/>
      <c r="R4067" s="8"/>
      <c r="S4067" s="7"/>
      <c r="T4067" s="8"/>
      <c r="U4067" s="215"/>
      <c r="V4067" s="8"/>
      <c r="W4067" s="215"/>
      <c r="X4067" s="97"/>
      <c r="Y4067" s="77"/>
      <c r="Z4067" s="8"/>
      <c r="AA4067" s="193"/>
      <c r="AB4067" s="15"/>
      <c r="AC4067" s="176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7"/>
      <c r="N4068" s="7"/>
      <c r="O4068" s="7"/>
      <c r="P4068" s="7"/>
      <c r="Q4068" s="8"/>
      <c r="R4068" s="8"/>
      <c r="S4068" s="7"/>
      <c r="T4068" s="8"/>
      <c r="U4068" s="215"/>
      <c r="V4068" s="8"/>
      <c r="W4068" s="215"/>
      <c r="X4068" s="97"/>
      <c r="Y4068" s="77"/>
      <c r="Z4068" s="8"/>
      <c r="AA4068" s="193"/>
      <c r="AB4068" s="15"/>
      <c r="AC4068" s="176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7"/>
      <c r="N4069" s="7"/>
      <c r="O4069" s="7"/>
      <c r="P4069" s="7"/>
      <c r="Q4069" s="8"/>
      <c r="R4069" s="8"/>
      <c r="S4069" s="7"/>
      <c r="T4069" s="8"/>
      <c r="U4069" s="215"/>
      <c r="V4069" s="8"/>
      <c r="W4069" s="215"/>
      <c r="X4069" s="97"/>
      <c r="Y4069" s="77"/>
      <c r="Z4069" s="8"/>
      <c r="AA4069" s="193"/>
      <c r="AB4069" s="15"/>
      <c r="AC4069" s="176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7"/>
      <c r="N4070" s="7"/>
      <c r="O4070" s="7"/>
      <c r="P4070" s="7"/>
      <c r="Q4070" s="8"/>
      <c r="R4070" s="8"/>
      <c r="S4070" s="7"/>
      <c r="T4070" s="8"/>
      <c r="U4070" s="215"/>
      <c r="V4070" s="8"/>
      <c r="W4070" s="215"/>
      <c r="X4070" s="97"/>
      <c r="Y4070" s="77"/>
      <c r="Z4070" s="8"/>
      <c r="AA4070" s="193"/>
      <c r="AB4070" s="15"/>
      <c r="AC4070" s="176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7"/>
      <c r="N4071" s="7"/>
      <c r="O4071" s="7"/>
      <c r="P4071" s="7"/>
      <c r="Q4071" s="8"/>
      <c r="R4071" s="8"/>
      <c r="S4071" s="7"/>
      <c r="T4071" s="8"/>
      <c r="U4071" s="215"/>
      <c r="V4071" s="8"/>
      <c r="W4071" s="215"/>
      <c r="X4071" s="97"/>
      <c r="Y4071" s="77"/>
      <c r="Z4071" s="8"/>
      <c r="AA4071" s="193"/>
      <c r="AB4071" s="15"/>
      <c r="AC4071" s="176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7"/>
      <c r="N4072" s="7"/>
      <c r="O4072" s="7"/>
      <c r="P4072" s="7"/>
      <c r="Q4072" s="8"/>
      <c r="R4072" s="8"/>
      <c r="S4072" s="7"/>
      <c r="T4072" s="8"/>
      <c r="U4072" s="215"/>
      <c r="V4072" s="8"/>
      <c r="W4072" s="215"/>
      <c r="X4072" s="97"/>
      <c r="Y4072" s="77"/>
      <c r="Z4072" s="8"/>
      <c r="AA4072" s="193"/>
      <c r="AB4072" s="15"/>
      <c r="AC4072" s="176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7"/>
      <c r="N4073" s="7"/>
      <c r="O4073" s="7"/>
      <c r="P4073" s="7"/>
      <c r="Q4073" s="8"/>
      <c r="R4073" s="8"/>
      <c r="S4073" s="7"/>
      <c r="T4073" s="8"/>
      <c r="U4073" s="215"/>
      <c r="V4073" s="8"/>
      <c r="W4073" s="215"/>
      <c r="X4073" s="97"/>
      <c r="Y4073" s="77"/>
      <c r="Z4073" s="8"/>
      <c r="AA4073" s="193"/>
      <c r="AB4073" s="15"/>
      <c r="AC4073" s="176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7"/>
      <c r="N4074" s="7"/>
      <c r="O4074" s="7"/>
      <c r="P4074" s="7"/>
      <c r="Q4074" s="8"/>
      <c r="R4074" s="8"/>
      <c r="S4074" s="7"/>
      <c r="T4074" s="8"/>
      <c r="U4074" s="215"/>
      <c r="V4074" s="8"/>
      <c r="W4074" s="215"/>
      <c r="X4074" s="97"/>
      <c r="Y4074" s="77"/>
      <c r="Z4074" s="8"/>
      <c r="AA4074" s="193"/>
      <c r="AB4074" s="15"/>
      <c r="AC4074" s="176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7"/>
      <c r="N4075" s="7"/>
      <c r="O4075" s="7"/>
      <c r="P4075" s="7"/>
      <c r="Q4075" s="8"/>
      <c r="R4075" s="8"/>
      <c r="S4075" s="7"/>
      <c r="T4075" s="8"/>
      <c r="U4075" s="215"/>
      <c r="V4075" s="8"/>
      <c r="W4075" s="215"/>
      <c r="X4075" s="97"/>
      <c r="Y4075" s="77"/>
      <c r="Z4075" s="8"/>
      <c r="AA4075" s="193"/>
      <c r="AB4075" s="15"/>
      <c r="AC4075" s="176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7"/>
      <c r="N4076" s="7"/>
      <c r="O4076" s="7"/>
      <c r="P4076" s="7"/>
      <c r="Q4076" s="8"/>
      <c r="R4076" s="8"/>
      <c r="S4076" s="7"/>
      <c r="T4076" s="8"/>
      <c r="U4076" s="215"/>
      <c r="V4076" s="8"/>
      <c r="W4076" s="215"/>
      <c r="X4076" s="97"/>
      <c r="Y4076" s="77"/>
      <c r="Z4076" s="8"/>
      <c r="AA4076" s="193"/>
      <c r="AB4076" s="15"/>
      <c r="AC4076" s="176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7"/>
      <c r="N4077" s="7"/>
      <c r="O4077" s="7"/>
      <c r="P4077" s="7"/>
      <c r="Q4077" s="8"/>
      <c r="R4077" s="8"/>
      <c r="S4077" s="7"/>
      <c r="T4077" s="8"/>
      <c r="U4077" s="215"/>
      <c r="V4077" s="8"/>
      <c r="W4077" s="215"/>
      <c r="X4077" s="97"/>
      <c r="Y4077" s="77"/>
      <c r="Z4077" s="8"/>
      <c r="AA4077" s="193"/>
      <c r="AB4077" s="15"/>
      <c r="AC4077" s="176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7"/>
      <c r="N4078" s="7"/>
      <c r="O4078" s="7"/>
      <c r="P4078" s="7"/>
      <c r="Q4078" s="8"/>
      <c r="R4078" s="8"/>
      <c r="S4078" s="7"/>
      <c r="T4078" s="8"/>
      <c r="U4078" s="215"/>
      <c r="V4078" s="8"/>
      <c r="W4078" s="215"/>
      <c r="X4078" s="97"/>
      <c r="Y4078" s="77"/>
      <c r="Z4078" s="8"/>
      <c r="AA4078" s="193"/>
      <c r="AB4078" s="15"/>
      <c r="AC4078" s="176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7"/>
      <c r="N4079" s="7"/>
      <c r="O4079" s="7"/>
      <c r="P4079" s="7"/>
      <c r="Q4079" s="8"/>
      <c r="R4079" s="8"/>
      <c r="S4079" s="7"/>
      <c r="T4079" s="8"/>
      <c r="U4079" s="215"/>
      <c r="V4079" s="8"/>
      <c r="W4079" s="215"/>
      <c r="X4079" s="97"/>
      <c r="Y4079" s="77"/>
      <c r="Z4079" s="8"/>
      <c r="AA4079" s="193"/>
      <c r="AB4079" s="15"/>
      <c r="AC4079" s="176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7"/>
      <c r="N4080" s="7"/>
      <c r="O4080" s="7"/>
      <c r="P4080" s="7"/>
      <c r="Q4080" s="8"/>
      <c r="R4080" s="8"/>
      <c r="S4080" s="7"/>
      <c r="T4080" s="8"/>
      <c r="U4080" s="215"/>
      <c r="V4080" s="8"/>
      <c r="W4080" s="215"/>
      <c r="X4080" s="97"/>
      <c r="Y4080" s="77"/>
      <c r="Z4080" s="8"/>
      <c r="AA4080" s="193"/>
      <c r="AB4080" s="15"/>
      <c r="AC4080" s="176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7"/>
      <c r="N4081" s="7"/>
      <c r="O4081" s="7"/>
      <c r="P4081" s="7"/>
      <c r="Q4081" s="8"/>
      <c r="R4081" s="8"/>
      <c r="S4081" s="7"/>
      <c r="T4081" s="8"/>
      <c r="U4081" s="215"/>
      <c r="V4081" s="8"/>
      <c r="W4081" s="215"/>
      <c r="X4081" s="97"/>
      <c r="Y4081" s="77"/>
      <c r="Z4081" s="8"/>
      <c r="AA4081" s="193"/>
      <c r="AB4081" s="15"/>
      <c r="AC4081" s="176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7"/>
      <c r="N4082" s="7"/>
      <c r="O4082" s="7"/>
      <c r="P4082" s="7"/>
      <c r="Q4082" s="8"/>
      <c r="R4082" s="8"/>
      <c r="S4082" s="7"/>
      <c r="T4082" s="8"/>
      <c r="U4082" s="215"/>
      <c r="V4082" s="8"/>
      <c r="W4082" s="215"/>
      <c r="X4082" s="97"/>
      <c r="Y4082" s="77"/>
      <c r="Z4082" s="8"/>
      <c r="AA4082" s="193"/>
      <c r="AB4082" s="15"/>
      <c r="AC4082" s="176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7"/>
      <c r="N4083" s="7"/>
      <c r="O4083" s="7"/>
      <c r="P4083" s="7"/>
      <c r="Q4083" s="8"/>
      <c r="R4083" s="8"/>
      <c r="S4083" s="7"/>
      <c r="T4083" s="8"/>
      <c r="U4083" s="215"/>
      <c r="V4083" s="8"/>
      <c r="W4083" s="215"/>
      <c r="X4083" s="97"/>
      <c r="Y4083" s="77"/>
      <c r="Z4083" s="8"/>
      <c r="AA4083" s="193"/>
      <c r="AB4083" s="15"/>
      <c r="AC4083" s="176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7"/>
      <c r="N4084" s="7"/>
      <c r="O4084" s="7"/>
      <c r="P4084" s="7"/>
      <c r="Q4084" s="8"/>
      <c r="R4084" s="8"/>
      <c r="S4084" s="7"/>
      <c r="T4084" s="8"/>
      <c r="U4084" s="215"/>
      <c r="V4084" s="8"/>
      <c r="W4084" s="215"/>
      <c r="X4084" s="97"/>
      <c r="Y4084" s="77"/>
      <c r="Z4084" s="8"/>
      <c r="AA4084" s="193"/>
      <c r="AB4084" s="15"/>
      <c r="AC4084" s="176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7"/>
      <c r="N4085" s="7"/>
      <c r="O4085" s="7"/>
      <c r="P4085" s="7"/>
      <c r="Q4085" s="8"/>
      <c r="R4085" s="8"/>
      <c r="S4085" s="7"/>
      <c r="T4085" s="8"/>
      <c r="U4085" s="215"/>
      <c r="V4085" s="8"/>
      <c r="W4085" s="215"/>
      <c r="X4085" s="97"/>
      <c r="Y4085" s="77"/>
      <c r="Z4085" s="8"/>
      <c r="AA4085" s="193"/>
      <c r="AB4085" s="15"/>
      <c r="AC4085" s="176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7"/>
      <c r="N4086" s="7"/>
      <c r="O4086" s="7"/>
      <c r="P4086" s="7"/>
      <c r="Q4086" s="8"/>
      <c r="R4086" s="8"/>
      <c r="S4086" s="7"/>
      <c r="T4086" s="8"/>
      <c r="U4086" s="215"/>
      <c r="V4086" s="8"/>
      <c r="W4086" s="215"/>
      <c r="X4086" s="97"/>
      <c r="Y4086" s="77"/>
      <c r="Z4086" s="8"/>
      <c r="AA4086" s="193"/>
      <c r="AB4086" s="15"/>
      <c r="AC4086" s="176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7"/>
      <c r="N4087" s="7"/>
      <c r="O4087" s="7"/>
      <c r="P4087" s="7"/>
      <c r="Q4087" s="8"/>
      <c r="R4087" s="8"/>
      <c r="S4087" s="7"/>
      <c r="T4087" s="8"/>
      <c r="U4087" s="215"/>
      <c r="V4087" s="8"/>
      <c r="W4087" s="215"/>
      <c r="X4087" s="97"/>
      <c r="Y4087" s="77"/>
      <c r="Z4087" s="8"/>
      <c r="AA4087" s="193"/>
      <c r="AB4087" s="15"/>
      <c r="AC4087" s="176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7"/>
      <c r="N4088" s="7"/>
      <c r="O4088" s="7"/>
      <c r="P4088" s="7"/>
      <c r="Q4088" s="8"/>
      <c r="R4088" s="8"/>
      <c r="S4088" s="7"/>
      <c r="T4088" s="8"/>
      <c r="U4088" s="215"/>
      <c r="V4088" s="8"/>
      <c r="W4088" s="215"/>
      <c r="X4088" s="97"/>
      <c r="Y4088" s="77"/>
      <c r="Z4088" s="8"/>
      <c r="AA4088" s="193"/>
      <c r="AB4088" s="15"/>
      <c r="AC4088" s="176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7"/>
      <c r="N4089" s="7"/>
      <c r="O4089" s="7"/>
      <c r="P4089" s="7"/>
      <c r="Q4089" s="8"/>
      <c r="R4089" s="8"/>
      <c r="S4089" s="7"/>
      <c r="T4089" s="8"/>
      <c r="U4089" s="215"/>
      <c r="V4089" s="8"/>
      <c r="W4089" s="215"/>
      <c r="X4089" s="97"/>
      <c r="Y4089" s="77"/>
      <c r="Z4089" s="8"/>
      <c r="AA4089" s="193"/>
      <c r="AB4089" s="15"/>
      <c r="AC4089" s="176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7"/>
      <c r="N4090" s="7"/>
      <c r="O4090" s="7"/>
      <c r="P4090" s="7"/>
      <c r="Q4090" s="8"/>
      <c r="R4090" s="8"/>
      <c r="S4090" s="7"/>
      <c r="T4090" s="8"/>
      <c r="U4090" s="215"/>
      <c r="V4090" s="8"/>
      <c r="W4090" s="215"/>
      <c r="X4090" s="97"/>
      <c r="Y4090" s="77"/>
      <c r="Z4090" s="8"/>
      <c r="AA4090" s="193"/>
      <c r="AB4090" s="15"/>
      <c r="AC4090" s="176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7"/>
      <c r="N4091" s="7"/>
      <c r="O4091" s="7"/>
      <c r="P4091" s="7"/>
      <c r="Q4091" s="8"/>
      <c r="R4091" s="8"/>
      <c r="S4091" s="7"/>
      <c r="T4091" s="8"/>
      <c r="U4091" s="215"/>
      <c r="V4091" s="8"/>
      <c r="W4091" s="215"/>
      <c r="X4091" s="97"/>
      <c r="Y4091" s="77"/>
      <c r="Z4091" s="8"/>
      <c r="AA4091" s="193"/>
      <c r="AB4091" s="15"/>
      <c r="AC4091" s="176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7"/>
      <c r="N4092" s="7"/>
      <c r="O4092" s="7"/>
      <c r="P4092" s="7"/>
      <c r="Q4092" s="8"/>
      <c r="R4092" s="8"/>
      <c r="S4092" s="7"/>
      <c r="T4092" s="8"/>
      <c r="U4092" s="215"/>
      <c r="V4092" s="8"/>
      <c r="W4092" s="215"/>
      <c r="X4092" s="97"/>
      <c r="Y4092" s="77"/>
      <c r="Z4092" s="8"/>
      <c r="AA4092" s="193"/>
      <c r="AB4092" s="15"/>
      <c r="AC4092" s="176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7"/>
      <c r="N4093" s="7"/>
      <c r="O4093" s="7"/>
      <c r="P4093" s="7"/>
      <c r="Q4093" s="8"/>
      <c r="R4093" s="8"/>
      <c r="S4093" s="7"/>
      <c r="T4093" s="8"/>
      <c r="U4093" s="215"/>
      <c r="V4093" s="8"/>
      <c r="W4093" s="215"/>
      <c r="X4093" s="97"/>
      <c r="Y4093" s="77"/>
      <c r="Z4093" s="8"/>
      <c r="AA4093" s="193"/>
      <c r="AB4093" s="15"/>
      <c r="AC4093" s="176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7"/>
      <c r="N4094" s="7"/>
      <c r="O4094" s="7"/>
      <c r="P4094" s="7"/>
      <c r="Q4094" s="8"/>
      <c r="R4094" s="8"/>
      <c r="S4094" s="7"/>
      <c r="T4094" s="8"/>
      <c r="U4094" s="215"/>
      <c r="V4094" s="8"/>
      <c r="W4094" s="215"/>
      <c r="X4094" s="97"/>
      <c r="Y4094" s="77"/>
      <c r="Z4094" s="8"/>
      <c r="AA4094" s="193"/>
      <c r="AB4094" s="15"/>
      <c r="AC4094" s="176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7"/>
      <c r="N4095" s="7"/>
      <c r="O4095" s="7"/>
      <c r="P4095" s="7"/>
      <c r="Q4095" s="8"/>
      <c r="R4095" s="8"/>
      <c r="S4095" s="7"/>
      <c r="T4095" s="8"/>
      <c r="U4095" s="215"/>
      <c r="V4095" s="8"/>
      <c r="W4095" s="215"/>
      <c r="X4095" s="97"/>
      <c r="Y4095" s="77"/>
      <c r="Z4095" s="8"/>
      <c r="AA4095" s="193"/>
      <c r="AB4095" s="15"/>
      <c r="AC4095" s="176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7"/>
      <c r="N4096" s="7"/>
      <c r="O4096" s="7"/>
      <c r="P4096" s="7"/>
      <c r="Q4096" s="8"/>
      <c r="R4096" s="8"/>
      <c r="S4096" s="7"/>
      <c r="T4096" s="8"/>
      <c r="U4096" s="215"/>
      <c r="V4096" s="8"/>
      <c r="W4096" s="215"/>
      <c r="X4096" s="97"/>
      <c r="Y4096" s="77"/>
      <c r="Z4096" s="8"/>
      <c r="AA4096" s="193"/>
      <c r="AB4096" s="15"/>
      <c r="AC4096" s="176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7"/>
      <c r="N4097" s="7"/>
      <c r="O4097" s="7"/>
      <c r="P4097" s="7"/>
      <c r="Q4097" s="8"/>
      <c r="R4097" s="8"/>
      <c r="S4097" s="7"/>
      <c r="T4097" s="8"/>
      <c r="U4097" s="215"/>
      <c r="V4097" s="8"/>
      <c r="W4097" s="215"/>
      <c r="X4097" s="97"/>
      <c r="Y4097" s="77"/>
      <c r="Z4097" s="8"/>
      <c r="AA4097" s="193"/>
      <c r="AB4097" s="15"/>
      <c r="AC4097" s="176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7"/>
      <c r="N4098" s="7"/>
      <c r="O4098" s="7"/>
      <c r="P4098" s="7"/>
      <c r="Q4098" s="8"/>
      <c r="R4098" s="8"/>
      <c r="S4098" s="7"/>
      <c r="T4098" s="8"/>
      <c r="U4098" s="215"/>
      <c r="V4098" s="8"/>
      <c r="W4098" s="215"/>
      <c r="X4098" s="97"/>
      <c r="Y4098" s="77"/>
      <c r="Z4098" s="8"/>
      <c r="AA4098" s="193"/>
      <c r="AB4098" s="15"/>
      <c r="AC4098" s="176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7"/>
      <c r="N4099" s="7"/>
      <c r="O4099" s="7"/>
      <c r="P4099" s="7"/>
      <c r="Q4099" s="8"/>
      <c r="R4099" s="8"/>
      <c r="S4099" s="7"/>
      <c r="T4099" s="8"/>
      <c r="U4099" s="215"/>
      <c r="V4099" s="8"/>
      <c r="W4099" s="215"/>
      <c r="X4099" s="97"/>
      <c r="Y4099" s="77"/>
      <c r="Z4099" s="8"/>
      <c r="AA4099" s="193"/>
      <c r="AB4099" s="15"/>
      <c r="AC4099" s="176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7"/>
      <c r="N4100" s="7"/>
      <c r="O4100" s="7"/>
      <c r="P4100" s="7"/>
      <c r="Q4100" s="8"/>
      <c r="R4100" s="8"/>
      <c r="S4100" s="7"/>
      <c r="T4100" s="8"/>
      <c r="U4100" s="215"/>
      <c r="V4100" s="8"/>
      <c r="W4100" s="215"/>
      <c r="X4100" s="97"/>
      <c r="Y4100" s="77"/>
      <c r="Z4100" s="8"/>
      <c r="AA4100" s="193"/>
      <c r="AB4100" s="15"/>
      <c r="AC4100" s="176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7"/>
      <c r="N4101" s="7"/>
      <c r="O4101" s="7"/>
      <c r="P4101" s="7"/>
      <c r="Q4101" s="8"/>
      <c r="R4101" s="8"/>
      <c r="S4101" s="7"/>
      <c r="T4101" s="8"/>
      <c r="U4101" s="215"/>
      <c r="V4101" s="8"/>
      <c r="W4101" s="215"/>
      <c r="X4101" s="97"/>
      <c r="Y4101" s="77"/>
      <c r="Z4101" s="8"/>
      <c r="AA4101" s="193"/>
      <c r="AB4101" s="15"/>
      <c r="AC4101" s="176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7"/>
      <c r="N4102" s="7"/>
      <c r="O4102" s="7"/>
      <c r="P4102" s="7"/>
      <c r="Q4102" s="8"/>
      <c r="R4102" s="8"/>
      <c r="S4102" s="7"/>
      <c r="T4102" s="8"/>
      <c r="U4102" s="215"/>
      <c r="V4102" s="8"/>
      <c r="W4102" s="215"/>
      <c r="X4102" s="97"/>
      <c r="Y4102" s="77"/>
      <c r="Z4102" s="8"/>
      <c r="AA4102" s="193"/>
      <c r="AB4102" s="15"/>
      <c r="AC4102" s="176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7"/>
      <c r="N4103" s="7"/>
      <c r="O4103" s="7"/>
      <c r="P4103" s="7"/>
      <c r="Q4103" s="8"/>
      <c r="R4103" s="8"/>
      <c r="S4103" s="7"/>
      <c r="T4103" s="8"/>
      <c r="U4103" s="215"/>
      <c r="V4103" s="8"/>
      <c r="W4103" s="215"/>
      <c r="X4103" s="97"/>
      <c r="Y4103" s="77"/>
      <c r="Z4103" s="8"/>
      <c r="AA4103" s="193"/>
      <c r="AB4103" s="15"/>
      <c r="AC4103" s="176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7"/>
      <c r="N4104" s="7"/>
      <c r="O4104" s="7"/>
      <c r="P4104" s="7"/>
      <c r="Q4104" s="8"/>
      <c r="R4104" s="8"/>
      <c r="S4104" s="7"/>
      <c r="T4104" s="8"/>
      <c r="U4104" s="215"/>
      <c r="V4104" s="8"/>
      <c r="W4104" s="215"/>
      <c r="X4104" s="97"/>
      <c r="Y4104" s="77"/>
      <c r="Z4104" s="8"/>
      <c r="AA4104" s="193"/>
      <c r="AB4104" s="15"/>
      <c r="AC4104" s="176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7"/>
      <c r="N4105" s="7"/>
      <c r="O4105" s="7"/>
      <c r="P4105" s="7"/>
      <c r="Q4105" s="8"/>
      <c r="R4105" s="8"/>
      <c r="S4105" s="7"/>
      <c r="T4105" s="8"/>
      <c r="U4105" s="215"/>
      <c r="V4105" s="8"/>
      <c r="W4105" s="215"/>
      <c r="X4105" s="97"/>
      <c r="Y4105" s="77"/>
      <c r="Z4105" s="8"/>
      <c r="AA4105" s="193"/>
      <c r="AB4105" s="15"/>
      <c r="AC4105" s="176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7"/>
      <c r="N4106" s="7"/>
      <c r="O4106" s="7"/>
      <c r="P4106" s="7"/>
      <c r="Q4106" s="8"/>
      <c r="R4106" s="8"/>
      <c r="S4106" s="7"/>
      <c r="T4106" s="8"/>
      <c r="U4106" s="215"/>
      <c r="V4106" s="8"/>
      <c r="W4106" s="215"/>
      <c r="X4106" s="97"/>
      <c r="Y4106" s="77"/>
      <c r="Z4106" s="8"/>
      <c r="AA4106" s="193"/>
      <c r="AB4106" s="15"/>
      <c r="AC4106" s="176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7"/>
      <c r="N4107" s="7"/>
      <c r="O4107" s="7"/>
      <c r="P4107" s="7"/>
      <c r="Q4107" s="8"/>
      <c r="R4107" s="8"/>
      <c r="S4107" s="7"/>
      <c r="T4107" s="8"/>
      <c r="U4107" s="215"/>
      <c r="V4107" s="8"/>
      <c r="W4107" s="215"/>
      <c r="X4107" s="97"/>
      <c r="Y4107" s="77"/>
      <c r="Z4107" s="8"/>
      <c r="AA4107" s="193"/>
      <c r="AB4107" s="15"/>
      <c r="AC4107" s="176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7"/>
      <c r="N4108" s="7"/>
      <c r="O4108" s="7"/>
      <c r="P4108" s="7"/>
      <c r="Q4108" s="8"/>
      <c r="R4108" s="8"/>
      <c r="S4108" s="7"/>
      <c r="T4108" s="8"/>
      <c r="U4108" s="215"/>
      <c r="V4108" s="8"/>
      <c r="W4108" s="215"/>
      <c r="X4108" s="97"/>
      <c r="Y4108" s="77"/>
      <c r="Z4108" s="8"/>
      <c r="AA4108" s="193"/>
      <c r="AB4108" s="15"/>
      <c r="AC4108" s="176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7"/>
      <c r="N4109" s="7"/>
      <c r="O4109" s="7"/>
      <c r="P4109" s="7"/>
      <c r="Q4109" s="8"/>
      <c r="R4109" s="8"/>
      <c r="S4109" s="7"/>
      <c r="T4109" s="8"/>
      <c r="U4109" s="215"/>
      <c r="V4109" s="8"/>
      <c r="W4109" s="215"/>
      <c r="X4109" s="97"/>
      <c r="Y4109" s="77"/>
      <c r="Z4109" s="8"/>
      <c r="AA4109" s="193"/>
      <c r="AB4109" s="15"/>
      <c r="AC4109" s="176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7"/>
      <c r="N4110" s="7"/>
      <c r="O4110" s="7"/>
      <c r="P4110" s="7"/>
      <c r="Q4110" s="8"/>
      <c r="R4110" s="8"/>
      <c r="S4110" s="7"/>
      <c r="T4110" s="8"/>
      <c r="U4110" s="215"/>
      <c r="V4110" s="8"/>
      <c r="W4110" s="215"/>
      <c r="X4110" s="97"/>
      <c r="Y4110" s="77"/>
      <c r="Z4110" s="8"/>
      <c r="AA4110" s="193"/>
      <c r="AB4110" s="15"/>
      <c r="AC4110" s="176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7"/>
      <c r="N4111" s="7"/>
      <c r="O4111" s="7"/>
      <c r="P4111" s="7"/>
      <c r="Q4111" s="8"/>
      <c r="R4111" s="8"/>
      <c r="S4111" s="7"/>
      <c r="T4111" s="8"/>
      <c r="U4111" s="215"/>
      <c r="V4111" s="8"/>
      <c r="W4111" s="215"/>
      <c r="X4111" s="97"/>
      <c r="Y4111" s="77"/>
      <c r="Z4111" s="8"/>
      <c r="AA4111" s="193"/>
      <c r="AB4111" s="15"/>
      <c r="AC4111" s="176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7"/>
      <c r="N4112" s="7"/>
      <c r="O4112" s="7"/>
      <c r="P4112" s="7"/>
      <c r="Q4112" s="8"/>
      <c r="R4112" s="8"/>
      <c r="S4112" s="7"/>
      <c r="T4112" s="8"/>
      <c r="U4112" s="215"/>
      <c r="V4112" s="8"/>
      <c r="W4112" s="215"/>
      <c r="X4112" s="97"/>
      <c r="Y4112" s="77"/>
      <c r="Z4112" s="8"/>
      <c r="AA4112" s="193"/>
      <c r="AB4112" s="15"/>
      <c r="AC4112" s="176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7"/>
      <c r="N4113" s="7"/>
      <c r="O4113" s="7"/>
      <c r="P4113" s="7"/>
      <c r="Q4113" s="8"/>
      <c r="R4113" s="8"/>
      <c r="S4113" s="7"/>
      <c r="T4113" s="8"/>
      <c r="U4113" s="215"/>
      <c r="V4113" s="8"/>
      <c r="W4113" s="215"/>
      <c r="X4113" s="97"/>
      <c r="Y4113" s="77"/>
      <c r="Z4113" s="8"/>
      <c r="AA4113" s="193"/>
      <c r="AB4113" s="15"/>
      <c r="AC4113" s="176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7"/>
      <c r="N4114" s="7"/>
      <c r="O4114" s="7"/>
      <c r="P4114" s="7"/>
      <c r="Q4114" s="8"/>
      <c r="R4114" s="8"/>
      <c r="S4114" s="7"/>
      <c r="T4114" s="8"/>
      <c r="U4114" s="215"/>
      <c r="V4114" s="8"/>
      <c r="W4114" s="215"/>
      <c r="X4114" s="97"/>
      <c r="Y4114" s="77"/>
      <c r="Z4114" s="8"/>
      <c r="AA4114" s="193"/>
      <c r="AB4114" s="15"/>
      <c r="AC4114" s="176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7"/>
      <c r="N4115" s="7"/>
      <c r="O4115" s="7"/>
      <c r="P4115" s="7"/>
      <c r="Q4115" s="8"/>
      <c r="R4115" s="8"/>
      <c r="S4115" s="7"/>
      <c r="T4115" s="8"/>
      <c r="U4115" s="215"/>
      <c r="V4115" s="8"/>
      <c r="W4115" s="215"/>
      <c r="X4115" s="97"/>
      <c r="Y4115" s="77"/>
      <c r="Z4115" s="8"/>
      <c r="AA4115" s="193"/>
      <c r="AB4115" s="15"/>
      <c r="AC4115" s="176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7"/>
      <c r="N4116" s="7"/>
      <c r="O4116" s="7"/>
      <c r="P4116" s="7"/>
      <c r="Q4116" s="8"/>
      <c r="R4116" s="8"/>
      <c r="S4116" s="7"/>
      <c r="T4116" s="8"/>
      <c r="U4116" s="215"/>
      <c r="V4116" s="8"/>
      <c r="W4116" s="215"/>
      <c r="X4116" s="97"/>
      <c r="Y4116" s="77"/>
      <c r="Z4116" s="8"/>
      <c r="AA4116" s="193"/>
      <c r="AB4116" s="15"/>
      <c r="AC4116" s="176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7"/>
      <c r="N4117" s="7"/>
      <c r="O4117" s="7"/>
      <c r="P4117" s="7"/>
      <c r="Q4117" s="8"/>
      <c r="R4117" s="8"/>
      <c r="S4117" s="7"/>
      <c r="T4117" s="8"/>
      <c r="U4117" s="215"/>
      <c r="V4117" s="8"/>
      <c r="W4117" s="215"/>
      <c r="X4117" s="97"/>
      <c r="Y4117" s="77"/>
      <c r="Z4117" s="8"/>
      <c r="AA4117" s="193"/>
      <c r="AB4117" s="15"/>
      <c r="AC4117" s="176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7"/>
      <c r="N4118" s="7"/>
      <c r="O4118" s="7"/>
      <c r="P4118" s="7"/>
      <c r="Q4118" s="8"/>
      <c r="R4118" s="8"/>
      <c r="S4118" s="7"/>
      <c r="T4118" s="8"/>
      <c r="U4118" s="215"/>
      <c r="V4118" s="8"/>
      <c r="W4118" s="215"/>
      <c r="X4118" s="97"/>
      <c r="Y4118" s="77"/>
      <c r="Z4118" s="8"/>
      <c r="AA4118" s="193"/>
      <c r="AB4118" s="15"/>
      <c r="AC4118" s="176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7"/>
      <c r="N4119" s="7"/>
      <c r="O4119" s="7"/>
      <c r="P4119" s="7"/>
      <c r="Q4119" s="8"/>
      <c r="R4119" s="8"/>
      <c r="S4119" s="7"/>
      <c r="T4119" s="8"/>
      <c r="U4119" s="215"/>
      <c r="V4119" s="8"/>
      <c r="W4119" s="215"/>
      <c r="X4119" s="97"/>
      <c r="Y4119" s="77"/>
      <c r="Z4119" s="8"/>
      <c r="AA4119" s="193"/>
      <c r="AB4119" s="15"/>
      <c r="AC4119" s="176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7"/>
      <c r="N4120" s="7"/>
      <c r="O4120" s="7"/>
      <c r="P4120" s="7"/>
      <c r="Q4120" s="8"/>
      <c r="R4120" s="8"/>
      <c r="S4120" s="7"/>
      <c r="T4120" s="8"/>
      <c r="U4120" s="215"/>
      <c r="V4120" s="8"/>
      <c r="W4120" s="215"/>
      <c r="X4120" s="97"/>
      <c r="Y4120" s="77"/>
      <c r="Z4120" s="8"/>
      <c r="AA4120" s="193"/>
      <c r="AB4120" s="15"/>
      <c r="AC4120" s="176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7"/>
      <c r="N4121" s="7"/>
      <c r="O4121" s="7"/>
      <c r="P4121" s="7"/>
      <c r="Q4121" s="8"/>
      <c r="R4121" s="8"/>
      <c r="S4121" s="7"/>
      <c r="T4121" s="8"/>
      <c r="U4121" s="215"/>
      <c r="V4121" s="8"/>
      <c r="W4121" s="215"/>
      <c r="X4121" s="97"/>
      <c r="Y4121" s="77"/>
      <c r="Z4121" s="8"/>
      <c r="AA4121" s="193"/>
      <c r="AB4121" s="15"/>
      <c r="AC4121" s="176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7"/>
      <c r="N4122" s="7"/>
      <c r="O4122" s="7"/>
      <c r="P4122" s="7"/>
      <c r="Q4122" s="8"/>
      <c r="R4122" s="8"/>
      <c r="S4122" s="7"/>
      <c r="T4122" s="8"/>
      <c r="U4122" s="215"/>
      <c r="V4122" s="8"/>
      <c r="W4122" s="215"/>
      <c r="X4122" s="97"/>
      <c r="Y4122" s="77"/>
      <c r="Z4122" s="8"/>
      <c r="AA4122" s="193"/>
      <c r="AB4122" s="15"/>
      <c r="AC4122" s="176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7"/>
      <c r="N4123" s="7"/>
      <c r="O4123" s="7"/>
      <c r="P4123" s="7"/>
      <c r="Q4123" s="8"/>
      <c r="R4123" s="8"/>
      <c r="S4123" s="7"/>
      <c r="T4123" s="8"/>
      <c r="U4123" s="215"/>
      <c r="V4123" s="8"/>
      <c r="W4123" s="215"/>
      <c r="X4123" s="97"/>
      <c r="Y4123" s="77"/>
      <c r="Z4123" s="8"/>
      <c r="AA4123" s="193"/>
      <c r="AB4123" s="15"/>
      <c r="AC4123" s="176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7"/>
      <c r="N4124" s="7"/>
      <c r="O4124" s="7"/>
      <c r="P4124" s="7"/>
      <c r="Q4124" s="8"/>
      <c r="R4124" s="8"/>
      <c r="S4124" s="7"/>
      <c r="T4124" s="8"/>
      <c r="U4124" s="215"/>
      <c r="V4124" s="8"/>
      <c r="W4124" s="215"/>
      <c r="X4124" s="97"/>
      <c r="Y4124" s="77"/>
      <c r="Z4124" s="8"/>
      <c r="AA4124" s="193"/>
      <c r="AB4124" s="15"/>
      <c r="AC4124" s="176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7"/>
      <c r="N4125" s="7"/>
      <c r="O4125" s="7"/>
      <c r="P4125" s="7"/>
      <c r="Q4125" s="8"/>
      <c r="R4125" s="8"/>
      <c r="S4125" s="7"/>
      <c r="T4125" s="8"/>
      <c r="U4125" s="215"/>
      <c r="V4125" s="8"/>
      <c r="W4125" s="215"/>
      <c r="X4125" s="97"/>
      <c r="Y4125" s="77"/>
      <c r="Z4125" s="8"/>
      <c r="AA4125" s="193"/>
      <c r="AB4125" s="15"/>
      <c r="AC4125" s="176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7"/>
      <c r="N4126" s="7"/>
      <c r="O4126" s="7"/>
      <c r="P4126" s="7"/>
      <c r="Q4126" s="8"/>
      <c r="R4126" s="8"/>
      <c r="S4126" s="7"/>
      <c r="T4126" s="8"/>
      <c r="U4126" s="215"/>
      <c r="V4126" s="8"/>
      <c r="W4126" s="215"/>
      <c r="X4126" s="97"/>
      <c r="Y4126" s="77"/>
      <c r="Z4126" s="8"/>
      <c r="AA4126" s="193"/>
      <c r="AB4126" s="15"/>
      <c r="AC4126" s="176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7"/>
      <c r="N4127" s="7"/>
      <c r="O4127" s="7"/>
      <c r="P4127" s="7"/>
      <c r="Q4127" s="8"/>
      <c r="R4127" s="8"/>
      <c r="S4127" s="7"/>
      <c r="T4127" s="8"/>
      <c r="U4127" s="215"/>
      <c r="V4127" s="8"/>
      <c r="W4127" s="215"/>
      <c r="X4127" s="97"/>
      <c r="Y4127" s="77"/>
      <c r="Z4127" s="8"/>
      <c r="AA4127" s="193"/>
      <c r="AB4127" s="15"/>
      <c r="AC4127" s="176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7"/>
      <c r="N4128" s="7"/>
      <c r="O4128" s="7"/>
      <c r="P4128" s="7"/>
      <c r="Q4128" s="8"/>
      <c r="R4128" s="8"/>
      <c r="S4128" s="7"/>
      <c r="T4128" s="8"/>
      <c r="U4128" s="215"/>
      <c r="V4128" s="8"/>
      <c r="W4128" s="215"/>
      <c r="X4128" s="97"/>
      <c r="Y4128" s="77"/>
      <c r="Z4128" s="8"/>
      <c r="AA4128" s="193"/>
      <c r="AB4128" s="15"/>
      <c r="AC4128" s="176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7"/>
      <c r="N4129" s="7"/>
      <c r="O4129" s="7"/>
      <c r="P4129" s="7"/>
      <c r="Q4129" s="8"/>
      <c r="R4129" s="8"/>
      <c r="S4129" s="7"/>
      <c r="T4129" s="8"/>
      <c r="U4129" s="215"/>
      <c r="V4129" s="8"/>
      <c r="W4129" s="215"/>
      <c r="X4129" s="97"/>
      <c r="Y4129" s="77"/>
      <c r="Z4129" s="8"/>
      <c r="AA4129" s="193"/>
      <c r="AB4129" s="15"/>
      <c r="AC4129" s="176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7"/>
      <c r="N4130" s="7"/>
      <c r="O4130" s="7"/>
      <c r="P4130" s="7"/>
      <c r="Q4130" s="8"/>
      <c r="R4130" s="8"/>
      <c r="S4130" s="7"/>
      <c r="T4130" s="8"/>
      <c r="U4130" s="215"/>
      <c r="V4130" s="8"/>
      <c r="W4130" s="215"/>
      <c r="X4130" s="97"/>
      <c r="Y4130" s="77"/>
      <c r="Z4130" s="8"/>
      <c r="AA4130" s="193"/>
      <c r="AB4130" s="15"/>
      <c r="AC4130" s="176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7"/>
      <c r="N4131" s="7"/>
      <c r="O4131" s="7"/>
      <c r="P4131" s="7"/>
      <c r="Q4131" s="8"/>
      <c r="R4131" s="8"/>
      <c r="S4131" s="7"/>
      <c r="T4131" s="8"/>
      <c r="U4131" s="215"/>
      <c r="V4131" s="8"/>
      <c r="W4131" s="215"/>
      <c r="X4131" s="97"/>
      <c r="Y4131" s="77"/>
      <c r="Z4131" s="8"/>
      <c r="AA4131" s="193"/>
      <c r="AB4131" s="15"/>
      <c r="AC4131" s="176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7"/>
      <c r="N4132" s="7"/>
      <c r="O4132" s="7"/>
      <c r="P4132" s="7"/>
      <c r="Q4132" s="8"/>
      <c r="R4132" s="8"/>
      <c r="S4132" s="7"/>
      <c r="T4132" s="8"/>
      <c r="U4132" s="215"/>
      <c r="V4132" s="8"/>
      <c r="W4132" s="215"/>
      <c r="X4132" s="97"/>
      <c r="Y4132" s="77"/>
      <c r="Z4132" s="8"/>
      <c r="AA4132" s="193"/>
      <c r="AB4132" s="15"/>
      <c r="AC4132" s="176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7"/>
      <c r="N4133" s="7"/>
      <c r="O4133" s="7"/>
      <c r="P4133" s="7"/>
      <c r="Q4133" s="8"/>
      <c r="R4133" s="8"/>
      <c r="S4133" s="7"/>
      <c r="T4133" s="8"/>
      <c r="U4133" s="215"/>
      <c r="V4133" s="8"/>
      <c r="W4133" s="215"/>
      <c r="X4133" s="97"/>
      <c r="Y4133" s="77"/>
      <c r="Z4133" s="8"/>
      <c r="AA4133" s="193"/>
      <c r="AB4133" s="15"/>
      <c r="AC4133" s="176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7"/>
      <c r="N4134" s="7"/>
      <c r="O4134" s="7"/>
      <c r="P4134" s="7"/>
      <c r="Q4134" s="8"/>
      <c r="R4134" s="8"/>
      <c r="S4134" s="7"/>
      <c r="T4134" s="8"/>
      <c r="U4134" s="215"/>
      <c r="V4134" s="8"/>
      <c r="W4134" s="215"/>
      <c r="X4134" s="97"/>
      <c r="Y4134" s="77"/>
      <c r="Z4134" s="8"/>
      <c r="AA4134" s="193"/>
      <c r="AB4134" s="15"/>
      <c r="AC4134" s="176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7"/>
      <c r="N4135" s="7"/>
      <c r="O4135" s="7"/>
      <c r="P4135" s="7"/>
      <c r="Q4135" s="8"/>
      <c r="R4135" s="8"/>
      <c r="S4135" s="7"/>
      <c r="T4135" s="8"/>
      <c r="U4135" s="215"/>
      <c r="V4135" s="8"/>
      <c r="W4135" s="215"/>
      <c r="X4135" s="97"/>
      <c r="Y4135" s="77"/>
      <c r="Z4135" s="8"/>
      <c r="AA4135" s="193"/>
      <c r="AB4135" s="15"/>
      <c r="AC4135" s="176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7"/>
      <c r="N4136" s="7"/>
      <c r="O4136" s="7"/>
      <c r="P4136" s="7"/>
      <c r="Q4136" s="8"/>
      <c r="R4136" s="8"/>
      <c r="S4136" s="7"/>
      <c r="T4136" s="8"/>
      <c r="U4136" s="215"/>
      <c r="V4136" s="8"/>
      <c r="W4136" s="215"/>
      <c r="X4136" s="97"/>
      <c r="Y4136" s="77"/>
      <c r="Z4136" s="8"/>
      <c r="AA4136" s="193"/>
      <c r="AB4136" s="15"/>
      <c r="AC4136" s="176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7"/>
      <c r="N4137" s="7"/>
      <c r="O4137" s="7"/>
      <c r="P4137" s="7"/>
      <c r="Q4137" s="8"/>
      <c r="R4137" s="8"/>
      <c r="S4137" s="7"/>
      <c r="T4137" s="8"/>
      <c r="U4137" s="215"/>
      <c r="V4137" s="8"/>
      <c r="W4137" s="215"/>
      <c r="X4137" s="97"/>
      <c r="Y4137" s="77"/>
      <c r="Z4137" s="8"/>
      <c r="AA4137" s="193"/>
      <c r="AB4137" s="15"/>
      <c r="AC4137" s="176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7"/>
      <c r="N4138" s="7"/>
      <c r="O4138" s="7"/>
      <c r="P4138" s="7"/>
      <c r="Q4138" s="8"/>
      <c r="R4138" s="8"/>
      <c r="S4138" s="7"/>
      <c r="T4138" s="8"/>
      <c r="U4138" s="215"/>
      <c r="V4138" s="8"/>
      <c r="W4138" s="215"/>
      <c r="X4138" s="97"/>
      <c r="Y4138" s="77"/>
      <c r="Z4138" s="8"/>
      <c r="AA4138" s="193"/>
      <c r="AB4138" s="15"/>
      <c r="AC4138" s="176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7"/>
      <c r="N4139" s="7"/>
      <c r="O4139" s="7"/>
      <c r="P4139" s="7"/>
      <c r="Q4139" s="8"/>
      <c r="R4139" s="8"/>
      <c r="S4139" s="7"/>
      <c r="T4139" s="8"/>
      <c r="U4139" s="215"/>
      <c r="V4139" s="8"/>
      <c r="W4139" s="215"/>
      <c r="X4139" s="97"/>
      <c r="Y4139" s="77"/>
      <c r="Z4139" s="8"/>
      <c r="AA4139" s="193"/>
      <c r="AB4139" s="15"/>
      <c r="AC4139" s="176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7"/>
      <c r="N4140" s="7"/>
      <c r="O4140" s="7"/>
      <c r="P4140" s="7"/>
      <c r="Q4140" s="8"/>
      <c r="R4140" s="8"/>
      <c r="S4140" s="7"/>
      <c r="T4140" s="8"/>
      <c r="U4140" s="215"/>
      <c r="V4140" s="8"/>
      <c r="W4140" s="215"/>
      <c r="X4140" s="97"/>
      <c r="Y4140" s="77"/>
      <c r="Z4140" s="8"/>
      <c r="AA4140" s="193"/>
      <c r="AB4140" s="15"/>
      <c r="AC4140" s="176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7"/>
      <c r="N4141" s="7"/>
      <c r="O4141" s="7"/>
      <c r="P4141" s="7"/>
      <c r="Q4141" s="8"/>
      <c r="R4141" s="8"/>
      <c r="S4141" s="7"/>
      <c r="T4141" s="8"/>
      <c r="U4141" s="215"/>
      <c r="V4141" s="8"/>
      <c r="W4141" s="215"/>
      <c r="X4141" s="97"/>
      <c r="Y4141" s="77"/>
      <c r="Z4141" s="8"/>
      <c r="AA4141" s="193"/>
      <c r="AB4141" s="15"/>
      <c r="AC4141" s="176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7"/>
      <c r="N4142" s="7"/>
      <c r="O4142" s="7"/>
      <c r="P4142" s="7"/>
      <c r="Q4142" s="8"/>
      <c r="R4142" s="8"/>
      <c r="S4142" s="7"/>
      <c r="T4142" s="8"/>
      <c r="U4142" s="215"/>
      <c r="V4142" s="8"/>
      <c r="W4142" s="215"/>
      <c r="X4142" s="97"/>
      <c r="Y4142" s="77"/>
      <c r="Z4142" s="8"/>
      <c r="AA4142" s="193"/>
      <c r="AB4142" s="15"/>
      <c r="AC4142" s="176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7"/>
      <c r="N4143" s="7"/>
      <c r="O4143" s="7"/>
      <c r="P4143" s="7"/>
      <c r="Q4143" s="8"/>
      <c r="R4143" s="8"/>
      <c r="S4143" s="7"/>
      <c r="T4143" s="8"/>
      <c r="U4143" s="215"/>
      <c r="V4143" s="8"/>
      <c r="W4143" s="215"/>
      <c r="X4143" s="97"/>
      <c r="Y4143" s="77"/>
      <c r="Z4143" s="8"/>
      <c r="AA4143" s="193"/>
      <c r="AB4143" s="15"/>
      <c r="AC4143" s="176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7"/>
      <c r="N4144" s="7"/>
      <c r="O4144" s="7"/>
      <c r="P4144" s="7"/>
      <c r="Q4144" s="8"/>
      <c r="R4144" s="8"/>
      <c r="S4144" s="7"/>
      <c r="T4144" s="8"/>
      <c r="U4144" s="215"/>
      <c r="V4144" s="8"/>
      <c r="W4144" s="215"/>
      <c r="X4144" s="97"/>
      <c r="Y4144" s="77"/>
      <c r="Z4144" s="8"/>
      <c r="AA4144" s="193"/>
      <c r="AB4144" s="15"/>
      <c r="AC4144" s="176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7"/>
      <c r="N4145" s="7"/>
      <c r="O4145" s="7"/>
      <c r="P4145" s="7"/>
      <c r="Q4145" s="8"/>
      <c r="R4145" s="8"/>
      <c r="S4145" s="7"/>
      <c r="T4145" s="8"/>
      <c r="U4145" s="215"/>
      <c r="V4145" s="8"/>
      <c r="W4145" s="215"/>
      <c r="X4145" s="97"/>
      <c r="Y4145" s="77"/>
      <c r="Z4145" s="8"/>
      <c r="AA4145" s="193"/>
      <c r="AB4145" s="15"/>
      <c r="AC4145" s="176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7"/>
      <c r="N4146" s="7"/>
      <c r="O4146" s="7"/>
      <c r="P4146" s="7"/>
      <c r="Q4146" s="8"/>
      <c r="R4146" s="8"/>
      <c r="S4146" s="7"/>
      <c r="T4146" s="8"/>
      <c r="U4146" s="215"/>
      <c r="V4146" s="8"/>
      <c r="W4146" s="215"/>
      <c r="X4146" s="97"/>
      <c r="Y4146" s="77"/>
      <c r="Z4146" s="8"/>
      <c r="AA4146" s="193"/>
      <c r="AB4146" s="15"/>
      <c r="AC4146" s="176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7"/>
      <c r="N4147" s="7"/>
      <c r="O4147" s="7"/>
      <c r="P4147" s="7"/>
      <c r="Q4147" s="8"/>
      <c r="R4147" s="8"/>
      <c r="S4147" s="7"/>
      <c r="T4147" s="8"/>
      <c r="U4147" s="215"/>
      <c r="V4147" s="8"/>
      <c r="W4147" s="215"/>
      <c r="X4147" s="97"/>
      <c r="Y4147" s="77"/>
      <c r="Z4147" s="8"/>
      <c r="AA4147" s="193"/>
      <c r="AB4147" s="15"/>
      <c r="AC4147" s="176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7"/>
      <c r="N4148" s="7"/>
      <c r="O4148" s="7"/>
      <c r="P4148" s="7"/>
      <c r="Q4148" s="8"/>
      <c r="R4148" s="8"/>
      <c r="S4148" s="7"/>
      <c r="T4148" s="8"/>
      <c r="U4148" s="215"/>
      <c r="V4148" s="8"/>
      <c r="W4148" s="215"/>
      <c r="X4148" s="97"/>
      <c r="Y4148" s="77"/>
      <c r="Z4148" s="8"/>
      <c r="AA4148" s="193"/>
      <c r="AB4148" s="15"/>
      <c r="AC4148" s="176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7"/>
      <c r="N4149" s="7"/>
      <c r="O4149" s="7"/>
      <c r="P4149" s="7"/>
      <c r="Q4149" s="8"/>
      <c r="R4149" s="8"/>
      <c r="S4149" s="7"/>
      <c r="T4149" s="8"/>
      <c r="U4149" s="215"/>
      <c r="V4149" s="8"/>
      <c r="W4149" s="215"/>
      <c r="X4149" s="97"/>
      <c r="Y4149" s="77"/>
      <c r="Z4149" s="8"/>
      <c r="AA4149" s="193"/>
      <c r="AB4149" s="15"/>
      <c r="AC4149" s="176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7"/>
      <c r="N4150" s="7"/>
      <c r="O4150" s="7"/>
      <c r="P4150" s="7"/>
      <c r="Q4150" s="8"/>
      <c r="R4150" s="8"/>
      <c r="S4150" s="7"/>
      <c r="T4150" s="8"/>
      <c r="U4150" s="215"/>
      <c r="V4150" s="8"/>
      <c r="W4150" s="215"/>
      <c r="X4150" s="97"/>
      <c r="Y4150" s="77"/>
      <c r="Z4150" s="8"/>
      <c r="AA4150" s="193"/>
      <c r="AB4150" s="15"/>
      <c r="AC4150" s="176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7"/>
      <c r="N4151" s="7"/>
      <c r="O4151" s="7"/>
      <c r="P4151" s="7"/>
      <c r="Q4151" s="8"/>
      <c r="R4151" s="8"/>
      <c r="S4151" s="7"/>
      <c r="T4151" s="8"/>
      <c r="U4151" s="215"/>
      <c r="V4151" s="8"/>
      <c r="W4151" s="215"/>
      <c r="X4151" s="97"/>
      <c r="Y4151" s="77"/>
      <c r="Z4151" s="8"/>
      <c r="AA4151" s="193"/>
      <c r="AB4151" s="15"/>
      <c r="AC4151" s="176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7"/>
      <c r="N4152" s="7"/>
      <c r="O4152" s="7"/>
      <c r="P4152" s="7"/>
      <c r="Q4152" s="8"/>
      <c r="R4152" s="8"/>
      <c r="S4152" s="7"/>
      <c r="T4152" s="8"/>
      <c r="U4152" s="215"/>
      <c r="V4152" s="8"/>
      <c r="W4152" s="215"/>
      <c r="X4152" s="97"/>
      <c r="Y4152" s="77"/>
      <c r="Z4152" s="8"/>
      <c r="AA4152" s="193"/>
      <c r="AB4152" s="15"/>
      <c r="AC4152" s="176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7"/>
      <c r="N4153" s="7"/>
      <c r="O4153" s="7"/>
      <c r="P4153" s="7"/>
      <c r="Q4153" s="8"/>
      <c r="R4153" s="8"/>
      <c r="S4153" s="7"/>
      <c r="T4153" s="8"/>
      <c r="U4153" s="215"/>
      <c r="V4153" s="8"/>
      <c r="W4153" s="215"/>
      <c r="X4153" s="97"/>
      <c r="Y4153" s="77"/>
      <c r="Z4153" s="8"/>
      <c r="AA4153" s="193"/>
      <c r="AB4153" s="15"/>
      <c r="AC4153" s="176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7"/>
      <c r="N4154" s="7"/>
      <c r="O4154" s="7"/>
      <c r="P4154" s="7"/>
      <c r="Q4154" s="8"/>
      <c r="R4154" s="8"/>
      <c r="S4154" s="7"/>
      <c r="T4154" s="8"/>
      <c r="U4154" s="215"/>
      <c r="V4154" s="8"/>
      <c r="W4154" s="215"/>
      <c r="X4154" s="97"/>
      <c r="Y4154" s="77"/>
      <c r="Z4154" s="8"/>
      <c r="AA4154" s="193"/>
      <c r="AB4154" s="15"/>
      <c r="AC4154" s="176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7"/>
      <c r="N4155" s="7"/>
      <c r="O4155" s="7"/>
      <c r="P4155" s="7"/>
      <c r="Q4155" s="8"/>
      <c r="R4155" s="8"/>
      <c r="S4155" s="7"/>
      <c r="T4155" s="8"/>
      <c r="U4155" s="215"/>
      <c r="V4155" s="8"/>
      <c r="W4155" s="215"/>
      <c r="X4155" s="97"/>
      <c r="Y4155" s="77"/>
      <c r="Z4155" s="8"/>
      <c r="AA4155" s="193"/>
      <c r="AB4155" s="15"/>
      <c r="AC4155" s="176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7"/>
      <c r="N4156" s="7"/>
      <c r="O4156" s="7"/>
      <c r="P4156" s="7"/>
      <c r="Q4156" s="8"/>
      <c r="R4156" s="8"/>
      <c r="S4156" s="7"/>
      <c r="T4156" s="8"/>
      <c r="U4156" s="215"/>
      <c r="V4156" s="8"/>
      <c r="W4156" s="215"/>
      <c r="X4156" s="97"/>
      <c r="Y4156" s="77"/>
      <c r="Z4156" s="8"/>
      <c r="AA4156" s="193"/>
      <c r="AB4156" s="15"/>
      <c r="AC4156" s="176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7"/>
      <c r="N4157" s="7"/>
      <c r="O4157" s="7"/>
      <c r="P4157" s="7"/>
      <c r="Q4157" s="8"/>
      <c r="R4157" s="8"/>
      <c r="S4157" s="7"/>
      <c r="T4157" s="8"/>
      <c r="U4157" s="215"/>
      <c r="V4157" s="8"/>
      <c r="W4157" s="215"/>
      <c r="X4157" s="97"/>
      <c r="Y4157" s="77"/>
      <c r="Z4157" s="8"/>
      <c r="AA4157" s="193"/>
      <c r="AB4157" s="15"/>
      <c r="AC4157" s="176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7"/>
      <c r="N4158" s="7"/>
      <c r="O4158" s="7"/>
      <c r="P4158" s="7"/>
      <c r="Q4158" s="8"/>
      <c r="R4158" s="8"/>
      <c r="S4158" s="7"/>
      <c r="T4158" s="8"/>
      <c r="U4158" s="215"/>
      <c r="V4158" s="8"/>
      <c r="W4158" s="215"/>
      <c r="X4158" s="97"/>
      <c r="Y4158" s="77"/>
      <c r="Z4158" s="8"/>
      <c r="AA4158" s="193"/>
      <c r="AB4158" s="15"/>
      <c r="AC4158" s="176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7"/>
      <c r="N4159" s="7"/>
      <c r="O4159" s="7"/>
      <c r="P4159" s="7"/>
      <c r="Q4159" s="8"/>
      <c r="R4159" s="8"/>
      <c r="S4159" s="7"/>
      <c r="T4159" s="8"/>
      <c r="U4159" s="215"/>
      <c r="V4159" s="8"/>
      <c r="W4159" s="215"/>
      <c r="X4159" s="97"/>
      <c r="Y4159" s="77"/>
      <c r="Z4159" s="8"/>
      <c r="AA4159" s="193"/>
      <c r="AB4159" s="15"/>
      <c r="AC4159" s="176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7"/>
      <c r="N4160" s="7"/>
      <c r="O4160" s="7"/>
      <c r="P4160" s="7"/>
      <c r="Q4160" s="8"/>
      <c r="R4160" s="8"/>
      <c r="S4160" s="7"/>
      <c r="T4160" s="8"/>
      <c r="U4160" s="215"/>
      <c r="V4160" s="8"/>
      <c r="W4160" s="215"/>
      <c r="X4160" s="97"/>
      <c r="Y4160" s="77"/>
      <c r="Z4160" s="8"/>
      <c r="AA4160" s="193"/>
      <c r="AB4160" s="15"/>
      <c r="AC4160" s="176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7"/>
      <c r="N4161" s="7"/>
      <c r="O4161" s="7"/>
      <c r="P4161" s="7"/>
      <c r="Q4161" s="8"/>
      <c r="R4161" s="8"/>
      <c r="S4161" s="7"/>
      <c r="T4161" s="8"/>
      <c r="U4161" s="215"/>
      <c r="V4161" s="8"/>
      <c r="W4161" s="215"/>
      <c r="X4161" s="97"/>
      <c r="Y4161" s="77"/>
      <c r="Z4161" s="8"/>
      <c r="AA4161" s="193"/>
      <c r="AB4161" s="15"/>
      <c r="AC4161" s="176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7"/>
      <c r="N4162" s="7"/>
      <c r="O4162" s="7"/>
      <c r="P4162" s="7"/>
      <c r="Q4162" s="8"/>
      <c r="R4162" s="8"/>
      <c r="S4162" s="7"/>
      <c r="T4162" s="8"/>
      <c r="U4162" s="215"/>
      <c r="V4162" s="8"/>
      <c r="W4162" s="215"/>
      <c r="X4162" s="97"/>
      <c r="Y4162" s="77"/>
      <c r="Z4162" s="8"/>
      <c r="AA4162" s="193"/>
      <c r="AB4162" s="15"/>
      <c r="AC4162" s="176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7"/>
      <c r="N4163" s="7"/>
      <c r="O4163" s="7"/>
      <c r="P4163" s="7"/>
      <c r="Q4163" s="8"/>
      <c r="R4163" s="8"/>
      <c r="S4163" s="7"/>
      <c r="T4163" s="8"/>
      <c r="U4163" s="215"/>
      <c r="V4163" s="8"/>
      <c r="W4163" s="215"/>
      <c r="X4163" s="97"/>
      <c r="Y4163" s="77"/>
      <c r="Z4163" s="8"/>
      <c r="AA4163" s="193"/>
      <c r="AB4163" s="15"/>
      <c r="AC4163" s="176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7"/>
      <c r="N4164" s="7"/>
      <c r="O4164" s="7"/>
      <c r="P4164" s="7"/>
      <c r="Q4164" s="8"/>
      <c r="R4164" s="8"/>
      <c r="S4164" s="7"/>
      <c r="T4164" s="8"/>
      <c r="U4164" s="215"/>
      <c r="V4164" s="8"/>
      <c r="W4164" s="215"/>
      <c r="X4164" s="97"/>
      <c r="Y4164" s="77"/>
      <c r="Z4164" s="8"/>
      <c r="AA4164" s="193"/>
      <c r="AB4164" s="15"/>
      <c r="AC4164" s="176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7"/>
      <c r="N4165" s="7"/>
      <c r="O4165" s="7"/>
      <c r="P4165" s="7"/>
      <c r="Q4165" s="8"/>
      <c r="R4165" s="8"/>
      <c r="S4165" s="7"/>
      <c r="T4165" s="8"/>
      <c r="U4165" s="215"/>
      <c r="V4165" s="8"/>
      <c r="W4165" s="215"/>
      <c r="X4165" s="97"/>
      <c r="Y4165" s="77"/>
      <c r="Z4165" s="8"/>
      <c r="AA4165" s="193"/>
      <c r="AB4165" s="15"/>
      <c r="AC4165" s="176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7"/>
      <c r="N4166" s="7"/>
      <c r="O4166" s="7"/>
      <c r="P4166" s="7"/>
      <c r="Q4166" s="8"/>
      <c r="R4166" s="8"/>
      <c r="S4166" s="7"/>
      <c r="T4166" s="8"/>
      <c r="U4166" s="215"/>
      <c r="V4166" s="8"/>
      <c r="W4166" s="215"/>
      <c r="X4166" s="97"/>
      <c r="Y4166" s="77"/>
      <c r="Z4166" s="8"/>
      <c r="AA4166" s="193"/>
      <c r="AB4166" s="15"/>
      <c r="AC4166" s="176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7"/>
      <c r="N4167" s="7"/>
      <c r="O4167" s="7"/>
      <c r="P4167" s="7"/>
      <c r="Q4167" s="8"/>
      <c r="R4167" s="8"/>
      <c r="S4167" s="7"/>
      <c r="T4167" s="8"/>
      <c r="U4167" s="215"/>
      <c r="V4167" s="8"/>
      <c r="W4167" s="215"/>
      <c r="X4167" s="97"/>
      <c r="Y4167" s="77"/>
      <c r="Z4167" s="8"/>
      <c r="AA4167" s="193"/>
      <c r="AB4167" s="15"/>
      <c r="AC4167" s="176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7"/>
      <c r="N4168" s="7"/>
      <c r="O4168" s="7"/>
      <c r="P4168" s="7"/>
      <c r="Q4168" s="8"/>
      <c r="R4168" s="8"/>
      <c r="S4168" s="7"/>
      <c r="T4168" s="8"/>
      <c r="U4168" s="215"/>
      <c r="V4168" s="8"/>
      <c r="W4168" s="215"/>
      <c r="X4168" s="97"/>
      <c r="Y4168" s="77"/>
      <c r="Z4168" s="8"/>
      <c r="AA4168" s="193"/>
      <c r="AB4168" s="15"/>
      <c r="AC4168" s="176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7"/>
      <c r="N4169" s="7"/>
      <c r="O4169" s="7"/>
      <c r="P4169" s="7"/>
      <c r="Q4169" s="8"/>
      <c r="R4169" s="8"/>
      <c r="S4169" s="7"/>
      <c r="T4169" s="8"/>
      <c r="U4169" s="215"/>
      <c r="V4169" s="8"/>
      <c r="W4169" s="215"/>
      <c r="X4169" s="97"/>
      <c r="Y4169" s="77"/>
      <c r="Z4169" s="8"/>
      <c r="AA4169" s="193"/>
      <c r="AB4169" s="15"/>
      <c r="AC4169" s="176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7"/>
      <c r="N4170" s="7"/>
      <c r="O4170" s="7"/>
      <c r="P4170" s="7"/>
      <c r="Q4170" s="8"/>
      <c r="R4170" s="8"/>
      <c r="S4170" s="7"/>
      <c r="T4170" s="8"/>
      <c r="U4170" s="215"/>
      <c r="V4170" s="8"/>
      <c r="W4170" s="215"/>
      <c r="X4170" s="97"/>
      <c r="Y4170" s="77"/>
      <c r="Z4170" s="8"/>
      <c r="AA4170" s="193"/>
      <c r="AB4170" s="15"/>
      <c r="AC4170" s="176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7"/>
      <c r="N4171" s="7"/>
      <c r="O4171" s="7"/>
      <c r="P4171" s="7"/>
      <c r="Q4171" s="8"/>
      <c r="R4171" s="8"/>
      <c r="S4171" s="7"/>
      <c r="T4171" s="8"/>
      <c r="U4171" s="215"/>
      <c r="V4171" s="8"/>
      <c r="W4171" s="215"/>
      <c r="X4171" s="97"/>
      <c r="Y4171" s="77"/>
      <c r="Z4171" s="8"/>
      <c r="AA4171" s="193"/>
      <c r="AB4171" s="15"/>
      <c r="AC4171" s="176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7"/>
      <c r="N4172" s="7"/>
      <c r="O4172" s="7"/>
      <c r="P4172" s="7"/>
      <c r="Q4172" s="8"/>
      <c r="R4172" s="8"/>
      <c r="S4172" s="7"/>
      <c r="T4172" s="8"/>
      <c r="U4172" s="215"/>
      <c r="V4172" s="8"/>
      <c r="W4172" s="215"/>
      <c r="X4172" s="97"/>
      <c r="Y4172" s="77"/>
      <c r="Z4172" s="8"/>
      <c r="AA4172" s="193"/>
      <c r="AB4172" s="15"/>
      <c r="AC4172" s="176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7"/>
      <c r="N4173" s="7"/>
      <c r="O4173" s="7"/>
      <c r="P4173" s="7"/>
      <c r="Q4173" s="8"/>
      <c r="R4173" s="8"/>
      <c r="S4173" s="7"/>
      <c r="T4173" s="8"/>
      <c r="U4173" s="215"/>
      <c r="V4173" s="8"/>
      <c r="W4173" s="215"/>
      <c r="X4173" s="97"/>
      <c r="Y4173" s="77"/>
      <c r="Z4173" s="8"/>
      <c r="AA4173" s="193"/>
      <c r="AB4173" s="15"/>
      <c r="AC4173" s="176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7"/>
      <c r="N4174" s="7"/>
      <c r="O4174" s="7"/>
      <c r="P4174" s="7"/>
      <c r="Q4174" s="8"/>
      <c r="R4174" s="8"/>
      <c r="S4174" s="7"/>
      <c r="T4174" s="8"/>
      <c r="U4174" s="215"/>
      <c r="V4174" s="8"/>
      <c r="W4174" s="215"/>
      <c r="X4174" s="97"/>
      <c r="Y4174" s="77"/>
      <c r="Z4174" s="8"/>
      <c r="AA4174" s="193"/>
      <c r="AB4174" s="15"/>
      <c r="AC4174" s="176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7"/>
      <c r="N4175" s="7"/>
      <c r="O4175" s="7"/>
      <c r="P4175" s="7"/>
      <c r="Q4175" s="8"/>
      <c r="R4175" s="8"/>
      <c r="S4175" s="7"/>
      <c r="T4175" s="8"/>
      <c r="U4175" s="215"/>
      <c r="V4175" s="8"/>
      <c r="W4175" s="215"/>
      <c r="X4175" s="97"/>
      <c r="Y4175" s="77"/>
      <c r="Z4175" s="8"/>
      <c r="AA4175" s="193"/>
      <c r="AB4175" s="15"/>
      <c r="AC4175" s="176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7"/>
      <c r="N4176" s="7"/>
      <c r="O4176" s="7"/>
      <c r="P4176" s="7"/>
      <c r="Q4176" s="8"/>
      <c r="R4176" s="8"/>
      <c r="S4176" s="7"/>
      <c r="T4176" s="8"/>
      <c r="U4176" s="215"/>
      <c r="V4176" s="8"/>
      <c r="W4176" s="215"/>
      <c r="X4176" s="97"/>
      <c r="Y4176" s="77"/>
      <c r="Z4176" s="8"/>
      <c r="AA4176" s="193"/>
      <c r="AB4176" s="15"/>
      <c r="AC4176" s="176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7"/>
      <c r="N4177" s="7"/>
      <c r="O4177" s="7"/>
      <c r="P4177" s="7"/>
      <c r="Q4177" s="8"/>
      <c r="R4177" s="8"/>
      <c r="S4177" s="7"/>
      <c r="T4177" s="8"/>
      <c r="U4177" s="215"/>
      <c r="V4177" s="8"/>
      <c r="W4177" s="215"/>
      <c r="X4177" s="97"/>
      <c r="Y4177" s="77"/>
      <c r="Z4177" s="8"/>
      <c r="AA4177" s="193"/>
      <c r="AB4177" s="15"/>
      <c r="AC4177" s="176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7"/>
      <c r="N4178" s="7"/>
      <c r="O4178" s="7"/>
      <c r="P4178" s="7"/>
      <c r="Q4178" s="8"/>
      <c r="R4178" s="8"/>
      <c r="S4178" s="7"/>
      <c r="T4178" s="8"/>
      <c r="U4178" s="215"/>
      <c r="V4178" s="8"/>
      <c r="W4178" s="215"/>
      <c r="X4178" s="97"/>
      <c r="Y4178" s="77"/>
      <c r="Z4178" s="8"/>
      <c r="AA4178" s="193"/>
      <c r="AB4178" s="15"/>
      <c r="AC4178" s="176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7"/>
      <c r="N4179" s="7"/>
      <c r="O4179" s="7"/>
      <c r="P4179" s="7"/>
      <c r="Q4179" s="8"/>
      <c r="R4179" s="8"/>
      <c r="S4179" s="7"/>
      <c r="T4179" s="8"/>
      <c r="U4179" s="215"/>
      <c r="V4179" s="8"/>
      <c r="W4179" s="215"/>
      <c r="X4179" s="97"/>
      <c r="Y4179" s="77"/>
      <c r="Z4179" s="8"/>
      <c r="AA4179" s="193"/>
      <c r="AB4179" s="15"/>
      <c r="AC4179" s="176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7"/>
      <c r="N4180" s="7"/>
      <c r="O4180" s="7"/>
      <c r="P4180" s="7"/>
      <c r="Q4180" s="8"/>
      <c r="R4180" s="8"/>
      <c r="S4180" s="7"/>
      <c r="T4180" s="8"/>
      <c r="U4180" s="215"/>
      <c r="V4180" s="8"/>
      <c r="W4180" s="215"/>
      <c r="X4180" s="97"/>
      <c r="Y4180" s="77"/>
      <c r="Z4180" s="8"/>
      <c r="AA4180" s="193"/>
      <c r="AB4180" s="15"/>
      <c r="AC4180" s="176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7"/>
      <c r="N4181" s="7"/>
      <c r="O4181" s="7"/>
      <c r="P4181" s="7"/>
      <c r="Q4181" s="8"/>
      <c r="R4181" s="8"/>
      <c r="S4181" s="7"/>
      <c r="T4181" s="8"/>
      <c r="U4181" s="215"/>
      <c r="V4181" s="8"/>
      <c r="W4181" s="215"/>
      <c r="X4181" s="97"/>
      <c r="Y4181" s="77"/>
      <c r="Z4181" s="8"/>
      <c r="AA4181" s="193"/>
      <c r="AB4181" s="15"/>
      <c r="AC4181" s="176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7"/>
      <c r="N4182" s="7"/>
      <c r="O4182" s="7"/>
      <c r="P4182" s="7"/>
      <c r="Q4182" s="8"/>
      <c r="R4182" s="8"/>
      <c r="S4182" s="7"/>
      <c r="T4182" s="8"/>
      <c r="U4182" s="215"/>
      <c r="V4182" s="8"/>
      <c r="W4182" s="215"/>
      <c r="X4182" s="97"/>
      <c r="Y4182" s="77"/>
      <c r="Z4182" s="8"/>
      <c r="AA4182" s="193"/>
      <c r="AB4182" s="15"/>
      <c r="AC4182" s="176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7"/>
      <c r="N4183" s="7"/>
      <c r="O4183" s="7"/>
      <c r="P4183" s="7"/>
      <c r="Q4183" s="8"/>
      <c r="R4183" s="8"/>
      <c r="S4183" s="7"/>
      <c r="T4183" s="8"/>
      <c r="U4183" s="215"/>
      <c r="V4183" s="8"/>
      <c r="W4183" s="215"/>
      <c r="X4183" s="97"/>
      <c r="Y4183" s="77"/>
      <c r="Z4183" s="8"/>
      <c r="AA4183" s="193"/>
      <c r="AB4183" s="15"/>
      <c r="AC4183" s="176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7"/>
      <c r="N4184" s="7"/>
      <c r="O4184" s="7"/>
      <c r="P4184" s="7"/>
      <c r="Q4184" s="8"/>
      <c r="R4184" s="8"/>
      <c r="S4184" s="7"/>
      <c r="T4184" s="8"/>
      <c r="U4184" s="215"/>
      <c r="V4184" s="8"/>
      <c r="W4184" s="215"/>
      <c r="X4184" s="97"/>
      <c r="Y4184" s="77"/>
      <c r="Z4184" s="8"/>
      <c r="AA4184" s="193"/>
      <c r="AB4184" s="15"/>
      <c r="AC4184" s="176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7"/>
      <c r="N4185" s="7"/>
      <c r="O4185" s="7"/>
      <c r="P4185" s="7"/>
      <c r="Q4185" s="8"/>
      <c r="R4185" s="8"/>
      <c r="S4185" s="7"/>
      <c r="T4185" s="8"/>
      <c r="U4185" s="215"/>
      <c r="V4185" s="8"/>
      <c r="W4185" s="215"/>
      <c r="X4185" s="97"/>
      <c r="Y4185" s="77"/>
      <c r="Z4185" s="8"/>
      <c r="AA4185" s="193"/>
      <c r="AB4185" s="15"/>
      <c r="AC4185" s="176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7"/>
      <c r="N4186" s="7"/>
      <c r="O4186" s="7"/>
      <c r="P4186" s="7"/>
      <c r="Q4186" s="8"/>
      <c r="R4186" s="8"/>
      <c r="S4186" s="7"/>
      <c r="T4186" s="8"/>
      <c r="U4186" s="215"/>
      <c r="V4186" s="8"/>
      <c r="W4186" s="215"/>
      <c r="X4186" s="97"/>
      <c r="Y4186" s="77"/>
      <c r="Z4186" s="8"/>
      <c r="AA4186" s="193"/>
      <c r="AB4186" s="15"/>
      <c r="AC4186" s="176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7"/>
      <c r="N4187" s="7"/>
      <c r="O4187" s="7"/>
      <c r="P4187" s="7"/>
      <c r="Q4187" s="8"/>
      <c r="R4187" s="8"/>
      <c r="S4187" s="7"/>
      <c r="T4187" s="8"/>
      <c r="U4187" s="215"/>
      <c r="V4187" s="8"/>
      <c r="W4187" s="215"/>
      <c r="X4187" s="97"/>
      <c r="Y4187" s="77"/>
      <c r="Z4187" s="8"/>
      <c r="AA4187" s="193"/>
      <c r="AB4187" s="15"/>
      <c r="AC4187" s="176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7"/>
      <c r="N4188" s="7"/>
      <c r="O4188" s="7"/>
      <c r="P4188" s="7"/>
      <c r="Q4188" s="8"/>
      <c r="R4188" s="8"/>
      <c r="S4188" s="7"/>
      <c r="T4188" s="8"/>
      <c r="U4188" s="215"/>
      <c r="V4188" s="8"/>
      <c r="W4188" s="215"/>
      <c r="X4188" s="97"/>
      <c r="Y4188" s="77"/>
      <c r="Z4188" s="8"/>
      <c r="AA4188" s="193"/>
      <c r="AB4188" s="15"/>
      <c r="AC4188" s="176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7"/>
      <c r="N4189" s="7"/>
      <c r="O4189" s="7"/>
      <c r="P4189" s="7"/>
      <c r="Q4189" s="8"/>
      <c r="R4189" s="8"/>
      <c r="S4189" s="7"/>
      <c r="T4189" s="8"/>
      <c r="U4189" s="215"/>
      <c r="V4189" s="8"/>
      <c r="W4189" s="215"/>
      <c r="X4189" s="97"/>
      <c r="Y4189" s="77"/>
      <c r="Z4189" s="8"/>
      <c r="AA4189" s="193"/>
      <c r="AB4189" s="15"/>
      <c r="AC4189" s="176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7"/>
      <c r="N4190" s="7"/>
      <c r="O4190" s="7"/>
      <c r="P4190" s="7"/>
      <c r="Q4190" s="8"/>
      <c r="R4190" s="8"/>
      <c r="S4190" s="7"/>
      <c r="T4190" s="8"/>
      <c r="U4190" s="215"/>
      <c r="V4190" s="8"/>
      <c r="W4190" s="215"/>
      <c r="X4190" s="97"/>
      <c r="Y4190" s="77"/>
      <c r="Z4190" s="8"/>
      <c r="AA4190" s="193"/>
      <c r="AB4190" s="15"/>
      <c r="AC4190" s="176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7"/>
      <c r="N4191" s="7"/>
      <c r="O4191" s="7"/>
      <c r="P4191" s="7"/>
      <c r="Q4191" s="8"/>
      <c r="R4191" s="8"/>
      <c r="S4191" s="7"/>
      <c r="T4191" s="8"/>
      <c r="U4191" s="215"/>
      <c r="V4191" s="8"/>
      <c r="W4191" s="215"/>
      <c r="X4191" s="97"/>
      <c r="Y4191" s="77"/>
      <c r="Z4191" s="8"/>
      <c r="AA4191" s="193"/>
      <c r="AB4191" s="15"/>
      <c r="AC4191" s="176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7"/>
      <c r="N4192" s="7"/>
      <c r="O4192" s="7"/>
      <c r="P4192" s="7"/>
      <c r="Q4192" s="8"/>
      <c r="R4192" s="8"/>
      <c r="S4192" s="7"/>
      <c r="T4192" s="8"/>
      <c r="U4192" s="215"/>
      <c r="V4192" s="8"/>
      <c r="W4192" s="215"/>
      <c r="X4192" s="97"/>
      <c r="Y4192" s="77"/>
      <c r="Z4192" s="8"/>
      <c r="AA4192" s="193"/>
      <c r="AB4192" s="15"/>
      <c r="AC4192" s="176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7"/>
      <c r="N4193" s="7"/>
      <c r="O4193" s="7"/>
      <c r="P4193" s="7"/>
      <c r="Q4193" s="8"/>
      <c r="R4193" s="8"/>
      <c r="S4193" s="7"/>
      <c r="T4193" s="8"/>
      <c r="U4193" s="215"/>
      <c r="V4193" s="8"/>
      <c r="W4193" s="215"/>
      <c r="X4193" s="97"/>
      <c r="Y4193" s="77"/>
      <c r="Z4193" s="8"/>
      <c r="AA4193" s="193"/>
      <c r="AB4193" s="15"/>
      <c r="AC4193" s="176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7"/>
      <c r="N4194" s="7"/>
      <c r="O4194" s="7"/>
      <c r="P4194" s="7"/>
      <c r="Q4194" s="8"/>
      <c r="R4194" s="8"/>
      <c r="S4194" s="7"/>
      <c r="T4194" s="8"/>
      <c r="U4194" s="215"/>
      <c r="V4194" s="8"/>
      <c r="W4194" s="215"/>
      <c r="X4194" s="97"/>
      <c r="Y4194" s="77"/>
      <c r="Z4194" s="8"/>
      <c r="AA4194" s="193"/>
      <c r="AB4194" s="15"/>
      <c r="AC4194" s="176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7"/>
      <c r="N4195" s="7"/>
      <c r="O4195" s="7"/>
      <c r="P4195" s="7"/>
      <c r="Q4195" s="8"/>
      <c r="R4195" s="8"/>
      <c r="S4195" s="7"/>
      <c r="T4195" s="8"/>
      <c r="U4195" s="215"/>
      <c r="V4195" s="8"/>
      <c r="W4195" s="215"/>
      <c r="X4195" s="97"/>
      <c r="Y4195" s="77"/>
      <c r="Z4195" s="8"/>
      <c r="AA4195" s="193"/>
      <c r="AB4195" s="15"/>
      <c r="AC4195" s="176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7"/>
      <c r="N4196" s="7"/>
      <c r="O4196" s="7"/>
      <c r="P4196" s="7"/>
      <c r="Q4196" s="8"/>
      <c r="R4196" s="8"/>
      <c r="S4196" s="7"/>
      <c r="T4196" s="8"/>
      <c r="U4196" s="215"/>
      <c r="V4196" s="8"/>
      <c r="W4196" s="215"/>
      <c r="X4196" s="97"/>
      <c r="Y4196" s="77"/>
      <c r="Z4196" s="8"/>
      <c r="AA4196" s="193"/>
      <c r="AB4196" s="15"/>
      <c r="AC4196" s="176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7"/>
      <c r="N4197" s="7"/>
      <c r="O4197" s="7"/>
      <c r="P4197" s="7"/>
      <c r="Q4197" s="8"/>
      <c r="R4197" s="8"/>
      <c r="S4197" s="7"/>
      <c r="T4197" s="8"/>
      <c r="U4197" s="215"/>
      <c r="V4197" s="8"/>
      <c r="W4197" s="215"/>
      <c r="X4197" s="97"/>
      <c r="Y4197" s="77"/>
      <c r="Z4197" s="8"/>
      <c r="AA4197" s="193"/>
      <c r="AB4197" s="15"/>
      <c r="AC4197" s="176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7"/>
      <c r="N4198" s="7"/>
      <c r="O4198" s="7"/>
      <c r="P4198" s="7"/>
      <c r="Q4198" s="8"/>
      <c r="R4198" s="8"/>
      <c r="S4198" s="7"/>
      <c r="T4198" s="8"/>
      <c r="U4198" s="215"/>
      <c r="V4198" s="8"/>
      <c r="W4198" s="215"/>
      <c r="X4198" s="97"/>
      <c r="Y4198" s="77"/>
      <c r="Z4198" s="8"/>
      <c r="AA4198" s="193"/>
      <c r="AB4198" s="15"/>
      <c r="AC4198" s="176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7"/>
      <c r="N4199" s="7"/>
      <c r="O4199" s="7"/>
      <c r="P4199" s="7"/>
      <c r="Q4199" s="8"/>
      <c r="R4199" s="8"/>
      <c r="S4199" s="7"/>
      <c r="T4199" s="8"/>
      <c r="U4199" s="215"/>
      <c r="V4199" s="8"/>
      <c r="W4199" s="215"/>
      <c r="X4199" s="97"/>
      <c r="Y4199" s="77"/>
      <c r="Z4199" s="8"/>
      <c r="AA4199" s="193"/>
      <c r="AB4199" s="15"/>
      <c r="AC4199" s="176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7"/>
      <c r="N4200" s="7"/>
      <c r="O4200" s="7"/>
      <c r="P4200" s="7"/>
      <c r="Q4200" s="8"/>
      <c r="R4200" s="8"/>
      <c r="S4200" s="7"/>
      <c r="T4200" s="8"/>
      <c r="U4200" s="215"/>
      <c r="V4200" s="8"/>
      <c r="W4200" s="215"/>
      <c r="X4200" s="97"/>
      <c r="Y4200" s="77"/>
      <c r="Z4200" s="8"/>
      <c r="AA4200" s="193"/>
      <c r="AB4200" s="15"/>
      <c r="AC4200" s="176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7"/>
      <c r="N4201" s="7"/>
      <c r="O4201" s="7"/>
      <c r="P4201" s="7"/>
      <c r="Q4201" s="8"/>
      <c r="R4201" s="8"/>
      <c r="S4201" s="7"/>
      <c r="T4201" s="8"/>
      <c r="U4201" s="215"/>
      <c r="V4201" s="8"/>
      <c r="W4201" s="215"/>
      <c r="X4201" s="97"/>
      <c r="Y4201" s="77"/>
      <c r="Z4201" s="8"/>
      <c r="AA4201" s="193"/>
      <c r="AB4201" s="15"/>
      <c r="AC4201" s="176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7"/>
      <c r="N4202" s="7"/>
      <c r="O4202" s="7"/>
      <c r="P4202" s="7"/>
      <c r="Q4202" s="8"/>
      <c r="R4202" s="8"/>
      <c r="S4202" s="7"/>
      <c r="T4202" s="8"/>
      <c r="U4202" s="215"/>
      <c r="V4202" s="8"/>
      <c r="W4202" s="215"/>
      <c r="X4202" s="97"/>
      <c r="Y4202" s="77"/>
      <c r="Z4202" s="8"/>
      <c r="AA4202" s="193"/>
      <c r="AB4202" s="15"/>
      <c r="AC4202" s="176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7"/>
      <c r="N4203" s="7"/>
      <c r="O4203" s="7"/>
      <c r="P4203" s="7"/>
      <c r="Q4203" s="8"/>
      <c r="R4203" s="8"/>
      <c r="S4203" s="7"/>
      <c r="T4203" s="8"/>
      <c r="U4203" s="215"/>
      <c r="V4203" s="8"/>
      <c r="W4203" s="215"/>
      <c r="X4203" s="97"/>
      <c r="Y4203" s="77"/>
      <c r="Z4203" s="8"/>
      <c r="AA4203" s="193"/>
      <c r="AB4203" s="15"/>
      <c r="AC4203" s="176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7"/>
      <c r="N4204" s="7"/>
      <c r="O4204" s="7"/>
      <c r="P4204" s="7"/>
      <c r="Q4204" s="8"/>
      <c r="R4204" s="8"/>
      <c r="S4204" s="7"/>
      <c r="T4204" s="8"/>
      <c r="U4204" s="215"/>
      <c r="V4204" s="8"/>
      <c r="W4204" s="215"/>
      <c r="X4204" s="97"/>
      <c r="Y4204" s="77"/>
      <c r="Z4204" s="8"/>
      <c r="AA4204" s="193"/>
      <c r="AB4204" s="15"/>
      <c r="AC4204" s="176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7"/>
      <c r="N4205" s="7"/>
      <c r="O4205" s="7"/>
      <c r="P4205" s="7"/>
      <c r="Q4205" s="8"/>
      <c r="R4205" s="8"/>
      <c r="S4205" s="7"/>
      <c r="T4205" s="8"/>
      <c r="U4205" s="215"/>
      <c r="V4205" s="8"/>
      <c r="W4205" s="215"/>
      <c r="X4205" s="97"/>
      <c r="Y4205" s="77"/>
      <c r="Z4205" s="8"/>
      <c r="AA4205" s="193"/>
      <c r="AB4205" s="15"/>
      <c r="AC4205" s="176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7"/>
      <c r="N4206" s="7"/>
      <c r="O4206" s="7"/>
      <c r="P4206" s="7"/>
      <c r="Q4206" s="8"/>
      <c r="R4206" s="8"/>
      <c r="S4206" s="7"/>
      <c r="T4206" s="8"/>
      <c r="U4206" s="215"/>
      <c r="V4206" s="8"/>
      <c r="W4206" s="215"/>
      <c r="X4206" s="97"/>
      <c r="Y4206" s="77"/>
      <c r="Z4206" s="8"/>
      <c r="AA4206" s="193"/>
      <c r="AB4206" s="15"/>
      <c r="AC4206" s="176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7"/>
      <c r="N4207" s="7"/>
      <c r="O4207" s="7"/>
      <c r="P4207" s="7"/>
      <c r="Q4207" s="8"/>
      <c r="R4207" s="8"/>
      <c r="S4207" s="7"/>
      <c r="T4207" s="8"/>
      <c r="U4207" s="215"/>
      <c r="V4207" s="8"/>
      <c r="W4207" s="215"/>
      <c r="X4207" s="97"/>
      <c r="Y4207" s="77"/>
      <c r="Z4207" s="8"/>
      <c r="AA4207" s="193"/>
      <c r="AB4207" s="15"/>
      <c r="AC4207" s="176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7"/>
      <c r="N4208" s="7"/>
      <c r="O4208" s="7"/>
      <c r="P4208" s="7"/>
      <c r="Q4208" s="8"/>
      <c r="R4208" s="8"/>
      <c r="S4208" s="7"/>
      <c r="T4208" s="8"/>
      <c r="U4208" s="215"/>
      <c r="V4208" s="8"/>
      <c r="W4208" s="215"/>
      <c r="X4208" s="97"/>
      <c r="Y4208" s="77"/>
      <c r="Z4208" s="8"/>
      <c r="AA4208" s="193"/>
      <c r="AB4208" s="15"/>
      <c r="AC4208" s="176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7"/>
      <c r="N4209" s="7"/>
      <c r="O4209" s="7"/>
      <c r="P4209" s="7"/>
      <c r="Q4209" s="8"/>
      <c r="R4209" s="8"/>
      <c r="S4209" s="7"/>
      <c r="T4209" s="8"/>
      <c r="U4209" s="215"/>
      <c r="V4209" s="8"/>
      <c r="W4209" s="215"/>
      <c r="X4209" s="97"/>
      <c r="Y4209" s="77"/>
      <c r="Z4209" s="8"/>
      <c r="AA4209" s="193"/>
      <c r="AB4209" s="15"/>
      <c r="AC4209" s="176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7"/>
      <c r="N4210" s="7"/>
      <c r="O4210" s="7"/>
      <c r="P4210" s="7"/>
      <c r="Q4210" s="8"/>
      <c r="R4210" s="8"/>
      <c r="S4210" s="7"/>
      <c r="T4210" s="8"/>
      <c r="U4210" s="215"/>
      <c r="V4210" s="8"/>
      <c r="W4210" s="215"/>
      <c r="X4210" s="97"/>
      <c r="Y4210" s="77"/>
      <c r="Z4210" s="8"/>
      <c r="AA4210" s="193"/>
      <c r="AB4210" s="15"/>
      <c r="AC4210" s="176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7"/>
      <c r="N4211" s="7"/>
      <c r="O4211" s="7"/>
      <c r="P4211" s="7"/>
      <c r="Q4211" s="8"/>
      <c r="R4211" s="8"/>
      <c r="S4211" s="7"/>
      <c r="T4211" s="8"/>
      <c r="U4211" s="215"/>
      <c r="V4211" s="8"/>
      <c r="W4211" s="215"/>
      <c r="X4211" s="97"/>
      <c r="Y4211" s="77"/>
      <c r="Z4211" s="8"/>
      <c r="AA4211" s="193"/>
      <c r="AB4211" s="15"/>
      <c r="AC4211" s="176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7"/>
      <c r="N4212" s="7"/>
      <c r="O4212" s="7"/>
      <c r="P4212" s="7"/>
      <c r="Q4212" s="8"/>
      <c r="R4212" s="8"/>
      <c r="S4212" s="7"/>
      <c r="T4212" s="8"/>
      <c r="U4212" s="215"/>
      <c r="V4212" s="8"/>
      <c r="W4212" s="215"/>
      <c r="X4212" s="97"/>
      <c r="Y4212" s="77"/>
      <c r="Z4212" s="8"/>
      <c r="AA4212" s="193"/>
      <c r="AB4212" s="15"/>
      <c r="AC4212" s="176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7"/>
      <c r="N4213" s="7"/>
      <c r="O4213" s="7"/>
      <c r="P4213" s="7"/>
      <c r="Q4213" s="8"/>
      <c r="R4213" s="8"/>
      <c r="S4213" s="7"/>
      <c r="T4213" s="8"/>
      <c r="U4213" s="215"/>
      <c r="V4213" s="8"/>
      <c r="W4213" s="215"/>
      <c r="X4213" s="97"/>
      <c r="Y4213" s="77"/>
      <c r="Z4213" s="8"/>
      <c r="AA4213" s="193"/>
      <c r="AB4213" s="15"/>
      <c r="AC4213" s="176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7"/>
      <c r="N4214" s="7"/>
      <c r="O4214" s="7"/>
      <c r="P4214" s="7"/>
      <c r="Q4214" s="8"/>
      <c r="R4214" s="8"/>
      <c r="S4214" s="7"/>
      <c r="T4214" s="8"/>
      <c r="U4214" s="215"/>
      <c r="V4214" s="8"/>
      <c r="W4214" s="215"/>
      <c r="X4214" s="97"/>
      <c r="Y4214" s="77"/>
      <c r="Z4214" s="8"/>
      <c r="AA4214" s="193"/>
      <c r="AB4214" s="15"/>
      <c r="AC4214" s="176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7"/>
      <c r="N4215" s="7"/>
      <c r="O4215" s="7"/>
      <c r="P4215" s="7"/>
      <c r="Q4215" s="8"/>
      <c r="R4215" s="8"/>
      <c r="S4215" s="7"/>
      <c r="T4215" s="8"/>
      <c r="U4215" s="215"/>
      <c r="V4215" s="8"/>
      <c r="W4215" s="215"/>
      <c r="X4215" s="97"/>
      <c r="Y4215" s="77"/>
      <c r="Z4215" s="8"/>
      <c r="AA4215" s="193"/>
      <c r="AB4215" s="15"/>
      <c r="AC4215" s="176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7"/>
      <c r="N4216" s="7"/>
      <c r="O4216" s="7"/>
      <c r="P4216" s="7"/>
      <c r="Q4216" s="8"/>
      <c r="R4216" s="8"/>
      <c r="S4216" s="7"/>
      <c r="T4216" s="8"/>
      <c r="U4216" s="215"/>
      <c r="V4216" s="8"/>
      <c r="W4216" s="215"/>
      <c r="X4216" s="97"/>
      <c r="Y4216" s="77"/>
      <c r="Z4216" s="8"/>
      <c r="AA4216" s="193"/>
      <c r="AB4216" s="15"/>
      <c r="AC4216" s="176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7"/>
      <c r="N4217" s="7"/>
      <c r="O4217" s="7"/>
      <c r="P4217" s="7"/>
      <c r="Q4217" s="8"/>
      <c r="R4217" s="8"/>
      <c r="S4217" s="7"/>
      <c r="T4217" s="8"/>
      <c r="U4217" s="215"/>
      <c r="V4217" s="8"/>
      <c r="W4217" s="215"/>
      <c r="X4217" s="97"/>
      <c r="Y4217" s="77"/>
      <c r="Z4217" s="8"/>
      <c r="AA4217" s="193"/>
      <c r="AB4217" s="15"/>
      <c r="AC4217" s="176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7"/>
      <c r="N4218" s="7"/>
      <c r="O4218" s="7"/>
      <c r="P4218" s="7"/>
      <c r="Q4218" s="8"/>
      <c r="R4218" s="8"/>
      <c r="S4218" s="7"/>
      <c r="T4218" s="8"/>
      <c r="U4218" s="215"/>
      <c r="V4218" s="8"/>
      <c r="W4218" s="215"/>
      <c r="X4218" s="97"/>
      <c r="Y4218" s="77"/>
      <c r="Z4218" s="8"/>
      <c r="AA4218" s="193"/>
      <c r="AB4218" s="15"/>
      <c r="AC4218" s="176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7"/>
      <c r="N4219" s="7"/>
      <c r="O4219" s="7"/>
      <c r="P4219" s="7"/>
      <c r="Q4219" s="8"/>
      <c r="R4219" s="8"/>
      <c r="S4219" s="7"/>
      <c r="T4219" s="8"/>
      <c r="U4219" s="215"/>
      <c r="V4219" s="8"/>
      <c r="W4219" s="215"/>
      <c r="X4219" s="97"/>
      <c r="Y4219" s="77"/>
      <c r="Z4219" s="8"/>
      <c r="AA4219" s="193"/>
      <c r="AB4219" s="15"/>
      <c r="AC4219" s="176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7"/>
      <c r="N4220" s="7"/>
      <c r="O4220" s="7"/>
      <c r="P4220" s="7"/>
      <c r="Q4220" s="8"/>
      <c r="R4220" s="8"/>
      <c r="S4220" s="7"/>
      <c r="T4220" s="8"/>
      <c r="U4220" s="215"/>
      <c r="V4220" s="8"/>
      <c r="W4220" s="215"/>
      <c r="X4220" s="97"/>
      <c r="Y4220" s="77"/>
      <c r="Z4220" s="8"/>
      <c r="AA4220" s="193"/>
      <c r="AB4220" s="15"/>
      <c r="AC4220" s="176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7"/>
      <c r="N4221" s="7"/>
      <c r="O4221" s="7"/>
      <c r="P4221" s="7"/>
      <c r="Q4221" s="8"/>
      <c r="R4221" s="8"/>
      <c r="S4221" s="7"/>
      <c r="T4221" s="8"/>
      <c r="U4221" s="215"/>
      <c r="V4221" s="8"/>
      <c r="W4221" s="215"/>
      <c r="X4221" s="97"/>
      <c r="Y4221" s="77"/>
      <c r="Z4221" s="8"/>
      <c r="AA4221" s="193"/>
      <c r="AB4221" s="15"/>
      <c r="AC4221" s="176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7"/>
      <c r="N4222" s="7"/>
      <c r="O4222" s="7"/>
      <c r="P4222" s="7"/>
      <c r="Q4222" s="8"/>
      <c r="R4222" s="8"/>
      <c r="S4222" s="7"/>
      <c r="T4222" s="8"/>
      <c r="U4222" s="215"/>
      <c r="V4222" s="8"/>
      <c r="W4222" s="215"/>
      <c r="X4222" s="97"/>
      <c r="Y4222" s="77"/>
      <c r="Z4222" s="8"/>
      <c r="AA4222" s="193"/>
      <c r="AB4222" s="15"/>
      <c r="AC4222" s="176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7"/>
      <c r="N4223" s="7"/>
      <c r="O4223" s="7"/>
      <c r="P4223" s="7"/>
      <c r="Q4223" s="8"/>
      <c r="R4223" s="8"/>
      <c r="S4223" s="7"/>
      <c r="T4223" s="8"/>
      <c r="U4223" s="215"/>
      <c r="V4223" s="8"/>
      <c r="W4223" s="215"/>
      <c r="X4223" s="97"/>
      <c r="Y4223" s="77"/>
      <c r="Z4223" s="8"/>
      <c r="AA4223" s="193"/>
      <c r="AB4223" s="15"/>
      <c r="AC4223" s="176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7"/>
      <c r="N4224" s="7"/>
      <c r="O4224" s="7"/>
      <c r="P4224" s="7"/>
      <c r="Q4224" s="8"/>
      <c r="R4224" s="8"/>
      <c r="S4224" s="7"/>
      <c r="T4224" s="8"/>
      <c r="U4224" s="215"/>
      <c r="V4224" s="8"/>
      <c r="W4224" s="215"/>
      <c r="X4224" s="97"/>
      <c r="Y4224" s="77"/>
      <c r="Z4224" s="8"/>
      <c r="AA4224" s="193"/>
      <c r="AB4224" s="15"/>
      <c r="AC4224" s="176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7"/>
      <c r="N4225" s="7"/>
      <c r="O4225" s="7"/>
      <c r="P4225" s="7"/>
      <c r="Q4225" s="8"/>
      <c r="R4225" s="8"/>
      <c r="S4225" s="7"/>
      <c r="T4225" s="8"/>
      <c r="U4225" s="215"/>
      <c r="V4225" s="8"/>
      <c r="W4225" s="215"/>
      <c r="X4225" s="97"/>
      <c r="Y4225" s="77"/>
      <c r="Z4225" s="8"/>
      <c r="AA4225" s="193"/>
      <c r="AB4225" s="15"/>
      <c r="AC4225" s="176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7"/>
      <c r="N4226" s="7"/>
      <c r="O4226" s="7"/>
      <c r="P4226" s="7"/>
      <c r="Q4226" s="8"/>
      <c r="R4226" s="8"/>
      <c r="S4226" s="7"/>
      <c r="T4226" s="8"/>
      <c r="U4226" s="215"/>
      <c r="V4226" s="8"/>
      <c r="W4226" s="215"/>
      <c r="X4226" s="97"/>
      <c r="Y4226" s="77"/>
      <c r="Z4226" s="8"/>
      <c r="AA4226" s="193"/>
      <c r="AB4226" s="15"/>
      <c r="AC4226" s="176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7"/>
      <c r="N4227" s="7"/>
      <c r="O4227" s="7"/>
      <c r="P4227" s="7"/>
      <c r="Q4227" s="8"/>
      <c r="R4227" s="8"/>
      <c r="S4227" s="7"/>
      <c r="T4227" s="8"/>
      <c r="U4227" s="215"/>
      <c r="V4227" s="8"/>
      <c r="W4227" s="215"/>
      <c r="X4227" s="97"/>
      <c r="Y4227" s="77"/>
      <c r="Z4227" s="8"/>
      <c r="AA4227" s="193"/>
      <c r="AB4227" s="15"/>
      <c r="AC4227" s="176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7"/>
      <c r="N4228" s="7"/>
      <c r="O4228" s="7"/>
      <c r="P4228" s="7"/>
      <c r="Q4228" s="8"/>
      <c r="R4228" s="8"/>
      <c r="S4228" s="7"/>
      <c r="T4228" s="8"/>
      <c r="U4228" s="215"/>
      <c r="V4228" s="8"/>
      <c r="W4228" s="215"/>
      <c r="X4228" s="97"/>
      <c r="Y4228" s="77"/>
      <c r="Z4228" s="8"/>
      <c r="AA4228" s="193"/>
      <c r="AB4228" s="15"/>
      <c r="AC4228" s="176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7"/>
      <c r="N4229" s="7"/>
      <c r="O4229" s="7"/>
      <c r="P4229" s="7"/>
      <c r="Q4229" s="8"/>
      <c r="R4229" s="8"/>
      <c r="S4229" s="7"/>
      <c r="T4229" s="8"/>
      <c r="U4229" s="215"/>
      <c r="V4229" s="8"/>
      <c r="W4229" s="215"/>
      <c r="X4229" s="97"/>
      <c r="Y4229" s="77"/>
      <c r="Z4229" s="8"/>
      <c r="AA4229" s="193"/>
      <c r="AB4229" s="15"/>
      <c r="AC4229" s="176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7"/>
      <c r="N4230" s="7"/>
      <c r="O4230" s="7"/>
      <c r="P4230" s="7"/>
      <c r="Q4230" s="8"/>
      <c r="R4230" s="8"/>
      <c r="S4230" s="7"/>
      <c r="T4230" s="8"/>
      <c r="U4230" s="215"/>
      <c r="V4230" s="8"/>
      <c r="W4230" s="215"/>
      <c r="X4230" s="97"/>
      <c r="Y4230" s="77"/>
      <c r="Z4230" s="8"/>
      <c r="AA4230" s="193"/>
      <c r="AB4230" s="15"/>
      <c r="AC4230" s="176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7"/>
      <c r="N4231" s="7"/>
      <c r="O4231" s="7"/>
      <c r="P4231" s="7"/>
      <c r="Q4231" s="8"/>
      <c r="R4231" s="8"/>
      <c r="S4231" s="7"/>
      <c r="T4231" s="8"/>
      <c r="U4231" s="215"/>
      <c r="V4231" s="8"/>
      <c r="W4231" s="215"/>
      <c r="X4231" s="97"/>
      <c r="Y4231" s="77"/>
      <c r="Z4231" s="8"/>
      <c r="AA4231" s="193"/>
      <c r="AB4231" s="15"/>
      <c r="AC4231" s="176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7"/>
      <c r="N4232" s="7"/>
      <c r="O4232" s="7"/>
      <c r="P4232" s="7"/>
      <c r="Q4232" s="8"/>
      <c r="R4232" s="8"/>
      <c r="S4232" s="7"/>
      <c r="T4232" s="8"/>
      <c r="U4232" s="215"/>
      <c r="V4232" s="8"/>
      <c r="W4232" s="215"/>
      <c r="X4232" s="97"/>
      <c r="Y4232" s="77"/>
      <c r="Z4232" s="8"/>
      <c r="AA4232" s="193"/>
      <c r="AB4232" s="15"/>
      <c r="AC4232" s="176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7"/>
      <c r="N4233" s="7"/>
      <c r="O4233" s="7"/>
      <c r="P4233" s="7"/>
      <c r="Q4233" s="8"/>
      <c r="R4233" s="8"/>
      <c r="S4233" s="7"/>
      <c r="T4233" s="8"/>
      <c r="U4233" s="215"/>
      <c r="V4233" s="8"/>
      <c r="W4233" s="215"/>
      <c r="X4233" s="97"/>
      <c r="Y4233" s="77"/>
      <c r="Z4233" s="8"/>
      <c r="AA4233" s="193"/>
      <c r="AB4233" s="15"/>
      <c r="AC4233" s="176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7"/>
      <c r="N4234" s="7"/>
      <c r="O4234" s="7"/>
      <c r="P4234" s="7"/>
      <c r="Q4234" s="8"/>
      <c r="R4234" s="8"/>
      <c r="S4234" s="7"/>
      <c r="T4234" s="8"/>
      <c r="U4234" s="215"/>
      <c r="V4234" s="8"/>
      <c r="W4234" s="215"/>
      <c r="X4234" s="97"/>
      <c r="Y4234" s="77"/>
      <c r="Z4234" s="8"/>
      <c r="AA4234" s="193"/>
      <c r="AB4234" s="15"/>
      <c r="AC4234" s="176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7"/>
      <c r="N4235" s="7"/>
      <c r="O4235" s="7"/>
      <c r="P4235" s="7"/>
      <c r="Q4235" s="8"/>
      <c r="R4235" s="8"/>
      <c r="S4235" s="7"/>
      <c r="T4235" s="8"/>
      <c r="U4235" s="215"/>
      <c r="V4235" s="8"/>
      <c r="W4235" s="215"/>
      <c r="X4235" s="97"/>
      <c r="Y4235" s="77"/>
      <c r="Z4235" s="8"/>
      <c r="AA4235" s="193"/>
      <c r="AB4235" s="15"/>
      <c r="AC4235" s="176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7"/>
      <c r="N4236" s="7"/>
      <c r="O4236" s="7"/>
      <c r="P4236" s="7"/>
      <c r="Q4236" s="8"/>
      <c r="R4236" s="8"/>
      <c r="S4236" s="7"/>
      <c r="T4236" s="8"/>
      <c r="U4236" s="215"/>
      <c r="V4236" s="8"/>
      <c r="W4236" s="215"/>
      <c r="X4236" s="97"/>
      <c r="Y4236" s="77"/>
      <c r="Z4236" s="8"/>
      <c r="AA4236" s="193"/>
      <c r="AB4236" s="15"/>
      <c r="AC4236" s="176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7"/>
      <c r="N4237" s="7"/>
      <c r="O4237" s="7"/>
      <c r="P4237" s="7"/>
      <c r="Q4237" s="8"/>
      <c r="R4237" s="8"/>
      <c r="S4237" s="7"/>
      <c r="T4237" s="8"/>
      <c r="U4237" s="215"/>
      <c r="V4237" s="8"/>
      <c r="W4237" s="215"/>
      <c r="X4237" s="97"/>
      <c r="Y4237" s="77"/>
      <c r="Z4237" s="8"/>
      <c r="AA4237" s="193"/>
      <c r="AB4237" s="15"/>
      <c r="AC4237" s="176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7"/>
      <c r="N4238" s="7"/>
      <c r="O4238" s="7"/>
      <c r="P4238" s="7"/>
      <c r="Q4238" s="8"/>
      <c r="R4238" s="8"/>
      <c r="S4238" s="7"/>
      <c r="T4238" s="8"/>
      <c r="U4238" s="215"/>
      <c r="V4238" s="8"/>
      <c r="W4238" s="215"/>
      <c r="X4238" s="97"/>
      <c r="Y4238" s="77"/>
      <c r="Z4238" s="8"/>
      <c r="AA4238" s="193"/>
      <c r="AB4238" s="15"/>
      <c r="AC4238" s="176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7"/>
      <c r="N4239" s="7"/>
      <c r="O4239" s="7"/>
      <c r="P4239" s="7"/>
      <c r="Q4239" s="8"/>
      <c r="R4239" s="8"/>
      <c r="S4239" s="7"/>
      <c r="T4239" s="8"/>
      <c r="U4239" s="215"/>
      <c r="V4239" s="8"/>
      <c r="W4239" s="215"/>
      <c r="X4239" s="97"/>
      <c r="Y4239" s="77"/>
      <c r="Z4239" s="8"/>
      <c r="AA4239" s="193"/>
      <c r="AB4239" s="15"/>
      <c r="AC4239" s="176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7"/>
      <c r="N4240" s="7"/>
      <c r="O4240" s="7"/>
      <c r="P4240" s="7"/>
      <c r="Q4240" s="8"/>
      <c r="R4240" s="8"/>
      <c r="S4240" s="7"/>
      <c r="T4240" s="8"/>
      <c r="U4240" s="215"/>
      <c r="V4240" s="8"/>
      <c r="W4240" s="215"/>
      <c r="X4240" s="97"/>
      <c r="Y4240" s="77"/>
      <c r="Z4240" s="8"/>
      <c r="AA4240" s="193"/>
      <c r="AB4240" s="15"/>
      <c r="AC4240" s="176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7"/>
      <c r="N4241" s="7"/>
      <c r="O4241" s="7"/>
      <c r="P4241" s="7"/>
      <c r="Q4241" s="8"/>
      <c r="R4241" s="8"/>
      <c r="S4241" s="7"/>
      <c r="T4241" s="8"/>
      <c r="U4241" s="215"/>
      <c r="V4241" s="8"/>
      <c r="W4241" s="215"/>
      <c r="X4241" s="97"/>
      <c r="Y4241" s="77"/>
      <c r="Z4241" s="8"/>
      <c r="AA4241" s="193"/>
      <c r="AB4241" s="15"/>
      <c r="AC4241" s="176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7"/>
      <c r="N4242" s="7"/>
      <c r="O4242" s="7"/>
      <c r="P4242" s="7"/>
      <c r="Q4242" s="8"/>
      <c r="R4242" s="8"/>
      <c r="S4242" s="7"/>
      <c r="T4242" s="8"/>
      <c r="U4242" s="215"/>
      <c r="V4242" s="8"/>
      <c r="W4242" s="215"/>
      <c r="X4242" s="97"/>
      <c r="Y4242" s="77"/>
      <c r="Z4242" s="8"/>
      <c r="AA4242" s="193"/>
      <c r="AB4242" s="15"/>
      <c r="AC4242" s="176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7"/>
      <c r="N4243" s="7"/>
      <c r="O4243" s="7"/>
      <c r="P4243" s="7"/>
      <c r="Q4243" s="8"/>
      <c r="R4243" s="8"/>
      <c r="S4243" s="7"/>
      <c r="T4243" s="8"/>
      <c r="U4243" s="215"/>
      <c r="V4243" s="8"/>
      <c r="W4243" s="215"/>
      <c r="X4243" s="97"/>
      <c r="Y4243" s="77"/>
      <c r="Z4243" s="8"/>
      <c r="AA4243" s="193"/>
      <c r="AB4243" s="15"/>
      <c r="AC4243" s="176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7"/>
      <c r="N4244" s="7"/>
      <c r="O4244" s="7"/>
      <c r="P4244" s="7"/>
      <c r="Q4244" s="8"/>
      <c r="R4244" s="8"/>
      <c r="S4244" s="7"/>
      <c r="T4244" s="8"/>
      <c r="U4244" s="215"/>
      <c r="V4244" s="8"/>
      <c r="W4244" s="215"/>
      <c r="X4244" s="97"/>
      <c r="Y4244" s="77"/>
      <c r="Z4244" s="8"/>
      <c r="AA4244" s="193"/>
      <c r="AB4244" s="15"/>
      <c r="AC4244" s="176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7"/>
      <c r="N4245" s="7"/>
      <c r="O4245" s="7"/>
      <c r="P4245" s="7"/>
      <c r="Q4245" s="8"/>
      <c r="R4245" s="8"/>
      <c r="S4245" s="7"/>
      <c r="T4245" s="8"/>
      <c r="U4245" s="215"/>
      <c r="V4245" s="8"/>
      <c r="W4245" s="215"/>
      <c r="X4245" s="97"/>
      <c r="Y4245" s="77"/>
      <c r="Z4245" s="8"/>
      <c r="AA4245" s="193"/>
      <c r="AB4245" s="15"/>
      <c r="AC4245" s="176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7"/>
      <c r="N4246" s="7"/>
      <c r="O4246" s="7"/>
      <c r="P4246" s="7"/>
      <c r="Q4246" s="8"/>
      <c r="R4246" s="8"/>
      <c r="S4246" s="7"/>
      <c r="T4246" s="8"/>
      <c r="U4246" s="215"/>
      <c r="V4246" s="8"/>
      <c r="W4246" s="215"/>
      <c r="X4246" s="97"/>
      <c r="Y4246" s="77"/>
      <c r="Z4246" s="8"/>
      <c r="AA4246" s="193"/>
      <c r="AB4246" s="15"/>
      <c r="AC4246" s="176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7"/>
      <c r="N4247" s="7"/>
      <c r="O4247" s="7"/>
      <c r="P4247" s="7"/>
      <c r="Q4247" s="8"/>
      <c r="R4247" s="8"/>
      <c r="S4247" s="7"/>
      <c r="T4247" s="8"/>
      <c r="U4247" s="215"/>
      <c r="V4247" s="8"/>
      <c r="W4247" s="215"/>
      <c r="X4247" s="97"/>
      <c r="Y4247" s="77"/>
      <c r="Z4247" s="8"/>
      <c r="AA4247" s="193"/>
      <c r="AB4247" s="15"/>
      <c r="AC4247" s="176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7"/>
      <c r="N4248" s="7"/>
      <c r="O4248" s="7"/>
      <c r="P4248" s="7"/>
      <c r="Q4248" s="8"/>
      <c r="R4248" s="8"/>
      <c r="S4248" s="7"/>
      <c r="T4248" s="8"/>
      <c r="U4248" s="215"/>
      <c r="V4248" s="8"/>
      <c r="W4248" s="215"/>
      <c r="X4248" s="97"/>
      <c r="Y4248" s="77"/>
      <c r="Z4248" s="8"/>
      <c r="AA4248" s="193"/>
      <c r="AB4248" s="15"/>
      <c r="AC4248" s="176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7"/>
      <c r="N4249" s="7"/>
      <c r="O4249" s="7"/>
      <c r="P4249" s="7"/>
      <c r="Q4249" s="8"/>
      <c r="R4249" s="8"/>
      <c r="S4249" s="7"/>
      <c r="T4249" s="8"/>
      <c r="U4249" s="215"/>
      <c r="V4249" s="8"/>
      <c r="W4249" s="215"/>
      <c r="X4249" s="97"/>
      <c r="Y4249" s="77"/>
      <c r="Z4249" s="8"/>
      <c r="AA4249" s="193"/>
      <c r="AB4249" s="15"/>
      <c r="AC4249" s="176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7"/>
      <c r="N4250" s="7"/>
      <c r="O4250" s="7"/>
      <c r="P4250" s="7"/>
      <c r="Q4250" s="8"/>
      <c r="R4250" s="8"/>
      <c r="S4250" s="7"/>
      <c r="T4250" s="8"/>
      <c r="U4250" s="215"/>
      <c r="V4250" s="8"/>
      <c r="W4250" s="215"/>
      <c r="X4250" s="97"/>
      <c r="Y4250" s="77"/>
      <c r="Z4250" s="8"/>
      <c r="AA4250" s="193"/>
      <c r="AB4250" s="15"/>
      <c r="AC4250" s="176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7"/>
      <c r="N4251" s="7"/>
      <c r="O4251" s="7"/>
      <c r="P4251" s="7"/>
      <c r="Q4251" s="8"/>
      <c r="R4251" s="8"/>
      <c r="S4251" s="7"/>
      <c r="T4251" s="8"/>
      <c r="U4251" s="215"/>
      <c r="V4251" s="8"/>
      <c r="W4251" s="215"/>
      <c r="X4251" s="97"/>
      <c r="Y4251" s="77"/>
      <c r="Z4251" s="8"/>
      <c r="AA4251" s="193"/>
      <c r="AB4251" s="15"/>
      <c r="AC4251" s="176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7"/>
      <c r="N4252" s="7"/>
      <c r="O4252" s="7"/>
      <c r="P4252" s="7"/>
      <c r="Q4252" s="8"/>
      <c r="R4252" s="8"/>
      <c r="S4252" s="7"/>
      <c r="T4252" s="8"/>
      <c r="U4252" s="215"/>
      <c r="V4252" s="8"/>
      <c r="W4252" s="215"/>
      <c r="X4252" s="97"/>
      <c r="Y4252" s="77"/>
      <c r="Z4252" s="8"/>
      <c r="AA4252" s="193"/>
      <c r="AB4252" s="15"/>
      <c r="AC4252" s="176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7"/>
      <c r="N4253" s="7"/>
      <c r="O4253" s="7"/>
      <c r="P4253" s="7"/>
      <c r="Q4253" s="8"/>
      <c r="R4253" s="8"/>
      <c r="S4253" s="7"/>
      <c r="T4253" s="8"/>
      <c r="U4253" s="215"/>
      <c r="V4253" s="8"/>
      <c r="W4253" s="215"/>
      <c r="X4253" s="97"/>
      <c r="Y4253" s="77"/>
      <c r="Z4253" s="8"/>
      <c r="AA4253" s="193"/>
      <c r="AB4253" s="15"/>
      <c r="AC4253" s="176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7"/>
      <c r="N4254" s="7"/>
      <c r="O4254" s="7"/>
      <c r="P4254" s="7"/>
      <c r="Q4254" s="8"/>
      <c r="R4254" s="8"/>
      <c r="S4254" s="7"/>
      <c r="T4254" s="8"/>
      <c r="U4254" s="215"/>
      <c r="V4254" s="8"/>
      <c r="W4254" s="215"/>
      <c r="X4254" s="97"/>
      <c r="Y4254" s="77"/>
      <c r="Z4254" s="8"/>
      <c r="AA4254" s="193"/>
      <c r="AB4254" s="15"/>
      <c r="AC4254" s="176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7"/>
      <c r="N4255" s="7"/>
      <c r="O4255" s="7"/>
      <c r="P4255" s="7"/>
      <c r="Q4255" s="8"/>
      <c r="R4255" s="8"/>
      <c r="S4255" s="7"/>
      <c r="T4255" s="8"/>
      <c r="U4255" s="215"/>
      <c r="V4255" s="8"/>
      <c r="W4255" s="215"/>
      <c r="X4255" s="97"/>
      <c r="Y4255" s="77"/>
      <c r="Z4255" s="8"/>
      <c r="AA4255" s="193"/>
      <c r="AB4255" s="15"/>
      <c r="AC4255" s="176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7"/>
      <c r="N4256" s="7"/>
      <c r="O4256" s="7"/>
      <c r="P4256" s="7"/>
      <c r="Q4256" s="8"/>
      <c r="R4256" s="8"/>
      <c r="S4256" s="7"/>
      <c r="T4256" s="8"/>
      <c r="U4256" s="215"/>
      <c r="V4256" s="8"/>
      <c r="W4256" s="215"/>
      <c r="X4256" s="97"/>
      <c r="Y4256" s="77"/>
      <c r="Z4256" s="8"/>
      <c r="AA4256" s="193"/>
      <c r="AB4256" s="15"/>
      <c r="AC4256" s="176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7"/>
      <c r="N4257" s="7"/>
      <c r="O4257" s="7"/>
      <c r="P4257" s="7"/>
      <c r="Q4257" s="8"/>
      <c r="R4257" s="8"/>
      <c r="S4257" s="7"/>
      <c r="T4257" s="8"/>
      <c r="U4257" s="215"/>
      <c r="V4257" s="8"/>
      <c r="W4257" s="215"/>
      <c r="X4257" s="97"/>
      <c r="Y4257" s="77"/>
      <c r="Z4257" s="8"/>
      <c r="AA4257" s="193"/>
      <c r="AB4257" s="15"/>
      <c r="AC4257" s="176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7"/>
      <c r="N4258" s="7"/>
      <c r="O4258" s="7"/>
      <c r="P4258" s="7"/>
      <c r="Q4258" s="8"/>
      <c r="R4258" s="8"/>
      <c r="S4258" s="7"/>
      <c r="T4258" s="8"/>
      <c r="U4258" s="215"/>
      <c r="V4258" s="8"/>
      <c r="W4258" s="215"/>
      <c r="X4258" s="97"/>
      <c r="Y4258" s="77"/>
      <c r="Z4258" s="8"/>
      <c r="AA4258" s="193"/>
      <c r="AB4258" s="15"/>
      <c r="AC4258" s="176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7"/>
      <c r="N4259" s="7"/>
      <c r="O4259" s="7"/>
      <c r="P4259" s="7"/>
      <c r="Q4259" s="8"/>
      <c r="R4259" s="8"/>
      <c r="S4259" s="7"/>
      <c r="T4259" s="8"/>
      <c r="U4259" s="215"/>
      <c r="V4259" s="8"/>
      <c r="W4259" s="215"/>
      <c r="X4259" s="97"/>
      <c r="Y4259" s="77"/>
      <c r="Z4259" s="8"/>
      <c r="AA4259" s="193"/>
      <c r="AB4259" s="15"/>
      <c r="AC4259" s="176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7"/>
      <c r="N4260" s="7"/>
      <c r="O4260" s="7"/>
      <c r="P4260" s="7"/>
      <c r="Q4260" s="8"/>
      <c r="R4260" s="8"/>
      <c r="S4260" s="7"/>
      <c r="T4260" s="8"/>
      <c r="U4260" s="215"/>
      <c r="V4260" s="8"/>
      <c r="W4260" s="215"/>
      <c r="X4260" s="97"/>
      <c r="Y4260" s="77"/>
      <c r="Z4260" s="8"/>
      <c r="AA4260" s="193"/>
      <c r="AB4260" s="15"/>
      <c r="AC4260" s="176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7"/>
      <c r="N4261" s="7"/>
      <c r="O4261" s="7"/>
      <c r="P4261" s="7"/>
      <c r="Q4261" s="8"/>
      <c r="R4261" s="8"/>
      <c r="S4261" s="7"/>
      <c r="T4261" s="8"/>
      <c r="U4261" s="215"/>
      <c r="V4261" s="8"/>
      <c r="W4261" s="215"/>
      <c r="X4261" s="97"/>
      <c r="Y4261" s="77"/>
      <c r="Z4261" s="8"/>
      <c r="AA4261" s="193"/>
      <c r="AB4261" s="15"/>
      <c r="AC4261" s="176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7"/>
      <c r="N4262" s="7"/>
      <c r="O4262" s="7"/>
      <c r="P4262" s="7"/>
      <c r="Q4262" s="8"/>
      <c r="R4262" s="8"/>
      <c r="S4262" s="7"/>
      <c r="T4262" s="8"/>
      <c r="U4262" s="215"/>
      <c r="V4262" s="8"/>
      <c r="W4262" s="215"/>
      <c r="X4262" s="97"/>
      <c r="Y4262" s="77"/>
      <c r="Z4262" s="8"/>
      <c r="AA4262" s="193"/>
      <c r="AB4262" s="15"/>
      <c r="AC4262" s="176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7"/>
      <c r="N4263" s="7"/>
      <c r="O4263" s="7"/>
      <c r="P4263" s="7"/>
      <c r="Q4263" s="8"/>
      <c r="R4263" s="8"/>
      <c r="S4263" s="7"/>
      <c r="T4263" s="8"/>
      <c r="U4263" s="215"/>
      <c r="V4263" s="8"/>
      <c r="W4263" s="215"/>
      <c r="X4263" s="97"/>
      <c r="Y4263" s="77"/>
      <c r="Z4263" s="8"/>
      <c r="AA4263" s="193"/>
      <c r="AB4263" s="15"/>
      <c r="AC4263" s="176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7"/>
      <c r="N4264" s="7"/>
      <c r="O4264" s="7"/>
      <c r="P4264" s="7"/>
      <c r="Q4264" s="8"/>
      <c r="R4264" s="8"/>
      <c r="S4264" s="7"/>
      <c r="T4264" s="8"/>
      <c r="U4264" s="215"/>
      <c r="V4264" s="8"/>
      <c r="W4264" s="215"/>
      <c r="X4264" s="97"/>
      <c r="Y4264" s="77"/>
      <c r="Z4264" s="8"/>
      <c r="AA4264" s="193"/>
      <c r="AB4264" s="15"/>
      <c r="AC4264" s="176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7"/>
      <c r="N4265" s="7"/>
      <c r="O4265" s="7"/>
      <c r="P4265" s="7"/>
      <c r="Q4265" s="8"/>
      <c r="R4265" s="8"/>
      <c r="S4265" s="7"/>
      <c r="T4265" s="8"/>
      <c r="U4265" s="215"/>
      <c r="V4265" s="8"/>
      <c r="W4265" s="215"/>
      <c r="X4265" s="97"/>
      <c r="Y4265" s="77"/>
      <c r="Z4265" s="8"/>
      <c r="AA4265" s="193"/>
      <c r="AB4265" s="15"/>
      <c r="AC4265" s="176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7"/>
      <c r="N4266" s="7"/>
      <c r="O4266" s="7"/>
      <c r="P4266" s="7"/>
      <c r="Q4266" s="8"/>
      <c r="R4266" s="8"/>
      <c r="S4266" s="7"/>
      <c r="T4266" s="8"/>
      <c r="U4266" s="215"/>
      <c r="V4266" s="8"/>
      <c r="W4266" s="215"/>
      <c r="X4266" s="97"/>
      <c r="Y4266" s="77"/>
      <c r="Z4266" s="8"/>
      <c r="AA4266" s="193"/>
      <c r="AB4266" s="15"/>
      <c r="AC4266" s="176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7"/>
      <c r="N4267" s="7"/>
      <c r="O4267" s="7"/>
      <c r="P4267" s="7"/>
      <c r="Q4267" s="8"/>
      <c r="R4267" s="8"/>
      <c r="S4267" s="7"/>
      <c r="T4267" s="8"/>
      <c r="U4267" s="215"/>
      <c r="V4267" s="8"/>
      <c r="W4267" s="215"/>
      <c r="X4267" s="97"/>
      <c r="Y4267" s="77"/>
      <c r="Z4267" s="8"/>
      <c r="AA4267" s="193"/>
      <c r="AB4267" s="15"/>
      <c r="AC4267" s="176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7"/>
      <c r="N4268" s="7"/>
      <c r="O4268" s="7"/>
      <c r="P4268" s="7"/>
      <c r="Q4268" s="8"/>
      <c r="R4268" s="8"/>
      <c r="S4268" s="7"/>
      <c r="T4268" s="8"/>
      <c r="U4268" s="215"/>
      <c r="V4268" s="8"/>
      <c r="W4268" s="215"/>
      <c r="X4268" s="97"/>
      <c r="Y4268" s="77"/>
      <c r="Z4268" s="8"/>
      <c r="AA4268" s="193"/>
      <c r="AB4268" s="15"/>
      <c r="AC4268" s="176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7"/>
      <c r="N4269" s="7"/>
      <c r="O4269" s="7"/>
      <c r="P4269" s="7"/>
      <c r="Q4269" s="8"/>
      <c r="R4269" s="8"/>
      <c r="S4269" s="7"/>
      <c r="T4269" s="8"/>
      <c r="U4269" s="215"/>
      <c r="V4269" s="8"/>
      <c r="W4269" s="215"/>
      <c r="X4269" s="97"/>
      <c r="Y4269" s="77"/>
      <c r="Z4269" s="8"/>
      <c r="AA4269" s="193"/>
      <c r="AB4269" s="15"/>
      <c r="AC4269" s="176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7"/>
      <c r="N4270" s="7"/>
      <c r="O4270" s="7"/>
      <c r="P4270" s="7"/>
      <c r="Q4270" s="8"/>
      <c r="R4270" s="8"/>
      <c r="S4270" s="7"/>
      <c r="T4270" s="8"/>
      <c r="U4270" s="215"/>
      <c r="V4270" s="8"/>
      <c r="W4270" s="215"/>
      <c r="X4270" s="97"/>
      <c r="Y4270" s="77"/>
      <c r="Z4270" s="8"/>
      <c r="AA4270" s="193"/>
      <c r="AB4270" s="15"/>
      <c r="AC4270" s="176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7"/>
      <c r="N4271" s="7"/>
      <c r="O4271" s="7"/>
      <c r="P4271" s="7"/>
      <c r="Q4271" s="8"/>
      <c r="R4271" s="8"/>
      <c r="S4271" s="7"/>
      <c r="T4271" s="8"/>
      <c r="U4271" s="215"/>
      <c r="V4271" s="8"/>
      <c r="W4271" s="215"/>
      <c r="X4271" s="97"/>
      <c r="Y4271" s="77"/>
      <c r="Z4271" s="8"/>
      <c r="AA4271" s="193"/>
      <c r="AB4271" s="15"/>
      <c r="AC4271" s="176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7"/>
      <c r="N4272" s="7"/>
      <c r="O4272" s="7"/>
      <c r="P4272" s="7"/>
      <c r="Q4272" s="8"/>
      <c r="R4272" s="8"/>
      <c r="S4272" s="7"/>
      <c r="T4272" s="8"/>
      <c r="U4272" s="215"/>
      <c r="V4272" s="8"/>
      <c r="W4272" s="215"/>
      <c r="X4272" s="97"/>
      <c r="Y4272" s="77"/>
      <c r="Z4272" s="8"/>
      <c r="AA4272" s="193"/>
      <c r="AB4272" s="15"/>
      <c r="AC4272" s="176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7"/>
      <c r="N4273" s="7"/>
      <c r="O4273" s="7"/>
      <c r="P4273" s="7"/>
      <c r="Q4273" s="8"/>
      <c r="R4273" s="8"/>
      <c r="S4273" s="7"/>
      <c r="T4273" s="8"/>
      <c r="U4273" s="215"/>
      <c r="V4273" s="8"/>
      <c r="W4273" s="215"/>
      <c r="X4273" s="97"/>
      <c r="Y4273" s="77"/>
      <c r="Z4273" s="8"/>
      <c r="AA4273" s="193"/>
      <c r="AB4273" s="15"/>
      <c r="AC4273" s="176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7"/>
      <c r="N4274" s="7"/>
      <c r="O4274" s="7"/>
      <c r="P4274" s="7"/>
      <c r="Q4274" s="8"/>
      <c r="R4274" s="8"/>
      <c r="S4274" s="7"/>
      <c r="T4274" s="8"/>
      <c r="U4274" s="215"/>
      <c r="V4274" s="8"/>
      <c r="W4274" s="215"/>
      <c r="X4274" s="97"/>
      <c r="Y4274" s="77"/>
      <c r="Z4274" s="8"/>
      <c r="AA4274" s="193"/>
      <c r="AB4274" s="15"/>
      <c r="AC4274" s="176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7"/>
      <c r="N4275" s="7"/>
      <c r="O4275" s="7"/>
      <c r="P4275" s="7"/>
      <c r="Q4275" s="8"/>
      <c r="R4275" s="8"/>
      <c r="S4275" s="7"/>
      <c r="T4275" s="8"/>
      <c r="U4275" s="215"/>
      <c r="V4275" s="8"/>
      <c r="W4275" s="215"/>
      <c r="X4275" s="97"/>
      <c r="Y4275" s="77"/>
      <c r="Z4275" s="8"/>
      <c r="AA4275" s="193"/>
      <c r="AB4275" s="15"/>
      <c r="AC4275" s="176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7"/>
      <c r="N4276" s="7"/>
      <c r="O4276" s="7"/>
      <c r="P4276" s="7"/>
      <c r="Q4276" s="8"/>
      <c r="R4276" s="8"/>
      <c r="S4276" s="7"/>
      <c r="T4276" s="8"/>
      <c r="U4276" s="215"/>
      <c r="V4276" s="8"/>
      <c r="W4276" s="215"/>
      <c r="X4276" s="97"/>
      <c r="Y4276" s="77"/>
      <c r="Z4276" s="8"/>
      <c r="AA4276" s="193"/>
      <c r="AB4276" s="15"/>
      <c r="AC4276" s="176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7"/>
      <c r="N4277" s="7"/>
      <c r="O4277" s="7"/>
      <c r="P4277" s="7"/>
      <c r="Q4277" s="8"/>
      <c r="R4277" s="8"/>
      <c r="S4277" s="7"/>
      <c r="T4277" s="8"/>
      <c r="U4277" s="215"/>
      <c r="V4277" s="8"/>
      <c r="W4277" s="215"/>
      <c r="X4277" s="97"/>
      <c r="Y4277" s="77"/>
      <c r="Z4277" s="8"/>
      <c r="AA4277" s="193"/>
      <c r="AB4277" s="15"/>
      <c r="AC4277" s="176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7"/>
      <c r="N4278" s="7"/>
      <c r="O4278" s="7"/>
      <c r="P4278" s="7"/>
      <c r="Q4278" s="8"/>
      <c r="R4278" s="8"/>
      <c r="S4278" s="7"/>
      <c r="T4278" s="8"/>
      <c r="U4278" s="215"/>
      <c r="V4278" s="8"/>
      <c r="W4278" s="215"/>
      <c r="X4278" s="97"/>
      <c r="Y4278" s="77"/>
      <c r="Z4278" s="8"/>
      <c r="AA4278" s="193"/>
      <c r="AB4278" s="15"/>
      <c r="AC4278" s="176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7"/>
      <c r="N4279" s="7"/>
      <c r="O4279" s="7"/>
      <c r="P4279" s="7"/>
      <c r="Q4279" s="8"/>
      <c r="R4279" s="8"/>
      <c r="S4279" s="7"/>
      <c r="T4279" s="8"/>
      <c r="U4279" s="215"/>
      <c r="V4279" s="8"/>
      <c r="W4279" s="215"/>
      <c r="X4279" s="97"/>
      <c r="Y4279" s="77"/>
      <c r="Z4279" s="8"/>
      <c r="AA4279" s="193"/>
      <c r="AB4279" s="15"/>
      <c r="AC4279" s="176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7"/>
      <c r="N4280" s="7"/>
      <c r="O4280" s="7"/>
      <c r="P4280" s="7"/>
      <c r="Q4280" s="8"/>
      <c r="R4280" s="8"/>
      <c r="S4280" s="7"/>
      <c r="T4280" s="8"/>
      <c r="U4280" s="215"/>
      <c r="V4280" s="8"/>
      <c r="W4280" s="215"/>
      <c r="X4280" s="97"/>
      <c r="Y4280" s="77"/>
      <c r="Z4280" s="8"/>
      <c r="AA4280" s="193"/>
      <c r="AB4280" s="15"/>
      <c r="AC4280" s="176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7"/>
      <c r="N4281" s="7"/>
      <c r="O4281" s="7"/>
      <c r="P4281" s="7"/>
      <c r="Q4281" s="8"/>
      <c r="R4281" s="8"/>
      <c r="S4281" s="7"/>
      <c r="T4281" s="8"/>
      <c r="U4281" s="215"/>
      <c r="V4281" s="8"/>
      <c r="W4281" s="215"/>
      <c r="X4281" s="97"/>
      <c r="Y4281" s="77"/>
      <c r="Z4281" s="8"/>
      <c r="AA4281" s="193"/>
      <c r="AB4281" s="15"/>
      <c r="AC4281" s="176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7"/>
      <c r="N4282" s="7"/>
      <c r="O4282" s="7"/>
      <c r="P4282" s="7"/>
      <c r="Q4282" s="8"/>
      <c r="R4282" s="8"/>
      <c r="S4282" s="7"/>
      <c r="T4282" s="8"/>
      <c r="U4282" s="215"/>
      <c r="V4282" s="8"/>
      <c r="W4282" s="215"/>
      <c r="X4282" s="97"/>
      <c r="Y4282" s="77"/>
      <c r="Z4282" s="8"/>
      <c r="AA4282" s="193"/>
      <c r="AB4282" s="15"/>
      <c r="AC4282" s="176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7"/>
      <c r="N4283" s="7"/>
      <c r="O4283" s="7"/>
      <c r="P4283" s="7"/>
      <c r="Q4283" s="8"/>
      <c r="R4283" s="8"/>
      <c r="S4283" s="7"/>
      <c r="T4283" s="8"/>
      <c r="U4283" s="215"/>
      <c r="V4283" s="8"/>
      <c r="W4283" s="215"/>
      <c r="X4283" s="97"/>
      <c r="Y4283" s="77"/>
      <c r="Z4283" s="8"/>
      <c r="AA4283" s="193"/>
      <c r="AB4283" s="15"/>
      <c r="AC4283" s="176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7"/>
      <c r="N4284" s="7"/>
      <c r="O4284" s="7"/>
      <c r="P4284" s="7"/>
      <c r="Q4284" s="8"/>
      <c r="R4284" s="8"/>
      <c r="S4284" s="7"/>
      <c r="T4284" s="8"/>
      <c r="U4284" s="215"/>
      <c r="V4284" s="8"/>
      <c r="W4284" s="215"/>
      <c r="X4284" s="97"/>
      <c r="Y4284" s="77"/>
      <c r="Z4284" s="8"/>
      <c r="AA4284" s="193"/>
      <c r="AB4284" s="15"/>
      <c r="AC4284" s="176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7"/>
      <c r="N4285" s="7"/>
      <c r="O4285" s="7"/>
      <c r="P4285" s="7"/>
      <c r="Q4285" s="8"/>
      <c r="R4285" s="8"/>
      <c r="S4285" s="7"/>
      <c r="T4285" s="8"/>
      <c r="U4285" s="215"/>
      <c r="V4285" s="8"/>
      <c r="W4285" s="215"/>
      <c r="X4285" s="97"/>
      <c r="Y4285" s="77"/>
      <c r="Z4285" s="8"/>
      <c r="AA4285" s="193"/>
      <c r="AB4285" s="15"/>
      <c r="AC4285" s="176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7"/>
      <c r="N4286" s="7"/>
      <c r="O4286" s="7"/>
      <c r="P4286" s="7"/>
      <c r="Q4286" s="8"/>
      <c r="R4286" s="8"/>
      <c r="S4286" s="7"/>
      <c r="T4286" s="8"/>
      <c r="U4286" s="215"/>
      <c r="V4286" s="8"/>
      <c r="W4286" s="215"/>
      <c r="X4286" s="97"/>
      <c r="Y4286" s="77"/>
      <c r="Z4286" s="8"/>
      <c r="AA4286" s="193"/>
      <c r="AB4286" s="15"/>
      <c r="AC4286" s="176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7"/>
      <c r="N4287" s="7"/>
      <c r="O4287" s="7"/>
      <c r="P4287" s="7"/>
      <c r="Q4287" s="8"/>
      <c r="R4287" s="8"/>
      <c r="S4287" s="7"/>
      <c r="T4287" s="8"/>
      <c r="U4287" s="215"/>
      <c r="V4287" s="8"/>
      <c r="W4287" s="215"/>
      <c r="X4287" s="97"/>
      <c r="Y4287" s="77"/>
      <c r="Z4287" s="8"/>
      <c r="AA4287" s="193"/>
      <c r="AB4287" s="15"/>
      <c r="AC4287" s="176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7"/>
      <c r="N4288" s="7"/>
      <c r="O4288" s="7"/>
      <c r="P4288" s="7"/>
      <c r="Q4288" s="8"/>
      <c r="R4288" s="8"/>
      <c r="S4288" s="7"/>
      <c r="T4288" s="8"/>
      <c r="U4288" s="215"/>
      <c r="V4288" s="8"/>
      <c r="W4288" s="215"/>
      <c r="X4288" s="97"/>
      <c r="Y4288" s="77"/>
      <c r="Z4288" s="8"/>
      <c r="AA4288" s="193"/>
      <c r="AB4288" s="15"/>
      <c r="AC4288" s="176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7"/>
      <c r="N4289" s="7"/>
      <c r="O4289" s="7"/>
      <c r="P4289" s="7"/>
      <c r="Q4289" s="8"/>
      <c r="R4289" s="8"/>
      <c r="S4289" s="7"/>
      <c r="T4289" s="8"/>
      <c r="U4289" s="215"/>
      <c r="V4289" s="8"/>
      <c r="W4289" s="215"/>
      <c r="X4289" s="97"/>
      <c r="Y4289" s="77"/>
      <c r="Z4289" s="8"/>
      <c r="AA4289" s="193"/>
      <c r="AB4289" s="15"/>
      <c r="AC4289" s="176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7"/>
      <c r="N4290" s="7"/>
      <c r="O4290" s="7"/>
      <c r="P4290" s="7"/>
      <c r="Q4290" s="8"/>
      <c r="R4290" s="8"/>
      <c r="S4290" s="7"/>
      <c r="T4290" s="8"/>
      <c r="U4290" s="215"/>
      <c r="V4290" s="8"/>
      <c r="W4290" s="215"/>
      <c r="X4290" s="97"/>
      <c r="Y4290" s="77"/>
      <c r="Z4290" s="8"/>
      <c r="AA4290" s="193"/>
      <c r="AB4290" s="15"/>
      <c r="AC4290" s="176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7"/>
      <c r="N4291" s="7"/>
      <c r="O4291" s="7"/>
      <c r="P4291" s="7"/>
      <c r="Q4291" s="8"/>
      <c r="R4291" s="8"/>
      <c r="S4291" s="7"/>
      <c r="T4291" s="8"/>
      <c r="U4291" s="215"/>
      <c r="V4291" s="8"/>
      <c r="W4291" s="215"/>
      <c r="X4291" s="97"/>
      <c r="Y4291" s="77"/>
      <c r="Z4291" s="8"/>
      <c r="AA4291" s="193"/>
      <c r="AB4291" s="15"/>
      <c r="AC4291" s="176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7"/>
      <c r="N4292" s="7"/>
      <c r="O4292" s="7"/>
      <c r="P4292" s="7"/>
      <c r="Q4292" s="8"/>
      <c r="R4292" s="8"/>
      <c r="S4292" s="7"/>
      <c r="T4292" s="8"/>
      <c r="U4292" s="215"/>
      <c r="V4292" s="8"/>
      <c r="W4292" s="215"/>
      <c r="X4292" s="97"/>
      <c r="Y4292" s="77"/>
      <c r="Z4292" s="8"/>
      <c r="AA4292" s="193"/>
      <c r="AB4292" s="15"/>
      <c r="AC4292" s="176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7"/>
      <c r="N4293" s="7"/>
      <c r="O4293" s="7"/>
      <c r="P4293" s="7"/>
      <c r="Q4293" s="8"/>
      <c r="R4293" s="8"/>
      <c r="S4293" s="7"/>
      <c r="T4293" s="8"/>
      <c r="U4293" s="215"/>
      <c r="V4293" s="8"/>
      <c r="W4293" s="215"/>
      <c r="X4293" s="97"/>
      <c r="Y4293" s="77"/>
      <c r="Z4293" s="8"/>
      <c r="AA4293" s="193"/>
      <c r="AB4293" s="15"/>
      <c r="AC4293" s="176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7"/>
      <c r="N4294" s="7"/>
      <c r="O4294" s="7"/>
      <c r="P4294" s="7"/>
      <c r="Q4294" s="8"/>
      <c r="R4294" s="8"/>
      <c r="S4294" s="7"/>
      <c r="T4294" s="8"/>
      <c r="U4294" s="215"/>
      <c r="V4294" s="8"/>
      <c r="W4294" s="215"/>
      <c r="X4294" s="97"/>
      <c r="Y4294" s="77"/>
      <c r="Z4294" s="8"/>
      <c r="AA4294" s="193"/>
      <c r="AB4294" s="15"/>
      <c r="AC4294" s="176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7"/>
      <c r="N4295" s="7"/>
      <c r="O4295" s="7"/>
      <c r="P4295" s="7"/>
      <c r="Q4295" s="8"/>
      <c r="R4295" s="8"/>
      <c r="S4295" s="7"/>
      <c r="T4295" s="8"/>
      <c r="U4295" s="215"/>
      <c r="V4295" s="8"/>
      <c r="W4295" s="215"/>
      <c r="X4295" s="97"/>
      <c r="Y4295" s="77"/>
      <c r="Z4295" s="8"/>
      <c r="AA4295" s="193"/>
      <c r="AB4295" s="15"/>
      <c r="AC4295" s="176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7"/>
      <c r="N4296" s="7"/>
      <c r="O4296" s="7"/>
      <c r="P4296" s="7"/>
      <c r="Q4296" s="8"/>
      <c r="R4296" s="8"/>
      <c r="S4296" s="7"/>
      <c r="T4296" s="8"/>
      <c r="U4296" s="215"/>
      <c r="V4296" s="8"/>
      <c r="W4296" s="215"/>
      <c r="X4296" s="97"/>
      <c r="Y4296" s="77"/>
      <c r="Z4296" s="8"/>
      <c r="AA4296" s="193"/>
      <c r="AB4296" s="15"/>
      <c r="AC4296" s="176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7"/>
      <c r="N4297" s="7"/>
      <c r="O4297" s="7"/>
      <c r="P4297" s="7"/>
      <c r="Q4297" s="8"/>
      <c r="R4297" s="8"/>
      <c r="S4297" s="7"/>
      <c r="T4297" s="8"/>
      <c r="U4297" s="215"/>
      <c r="V4297" s="8"/>
      <c r="W4297" s="215"/>
      <c r="X4297" s="97"/>
      <c r="Y4297" s="77"/>
      <c r="Z4297" s="8"/>
      <c r="AA4297" s="193"/>
      <c r="AB4297" s="15"/>
      <c r="AC4297" s="176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7"/>
      <c r="N4298" s="7"/>
      <c r="O4298" s="7"/>
      <c r="P4298" s="7"/>
      <c r="Q4298" s="8"/>
      <c r="R4298" s="8"/>
      <c r="S4298" s="7"/>
      <c r="T4298" s="8"/>
      <c r="U4298" s="215"/>
      <c r="V4298" s="8"/>
      <c r="W4298" s="215"/>
      <c r="X4298" s="97"/>
      <c r="Y4298" s="77"/>
      <c r="Z4298" s="8"/>
      <c r="AA4298" s="193"/>
      <c r="AB4298" s="15"/>
      <c r="AC4298" s="176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7"/>
      <c r="N4299" s="7"/>
      <c r="O4299" s="7"/>
      <c r="P4299" s="7"/>
      <c r="Q4299" s="8"/>
      <c r="R4299" s="8"/>
      <c r="S4299" s="7"/>
      <c r="T4299" s="8"/>
      <c r="U4299" s="215"/>
      <c r="V4299" s="8"/>
      <c r="W4299" s="215"/>
      <c r="X4299" s="97"/>
      <c r="Y4299" s="77"/>
      <c r="Z4299" s="8"/>
      <c r="AA4299" s="193"/>
      <c r="AB4299" s="15"/>
      <c r="AC4299" s="176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7"/>
      <c r="N4300" s="7"/>
      <c r="O4300" s="7"/>
      <c r="P4300" s="7"/>
      <c r="Q4300" s="8"/>
      <c r="R4300" s="8"/>
      <c r="S4300" s="7"/>
      <c r="T4300" s="8"/>
      <c r="U4300" s="215"/>
      <c r="V4300" s="8"/>
      <c r="W4300" s="215"/>
      <c r="X4300" s="97"/>
      <c r="Y4300" s="77"/>
      <c r="Z4300" s="8"/>
      <c r="AA4300" s="193"/>
      <c r="AB4300" s="15"/>
      <c r="AC4300" s="176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7"/>
      <c r="N4301" s="7"/>
      <c r="O4301" s="7"/>
      <c r="P4301" s="7"/>
      <c r="Q4301" s="8"/>
      <c r="R4301" s="8"/>
      <c r="S4301" s="7"/>
      <c r="T4301" s="8"/>
      <c r="U4301" s="215"/>
      <c r="V4301" s="8"/>
      <c r="W4301" s="215"/>
      <c r="X4301" s="97"/>
      <c r="Y4301" s="77"/>
      <c r="Z4301" s="8"/>
      <c r="AA4301" s="193"/>
      <c r="AB4301" s="15"/>
      <c r="AC4301" s="176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7"/>
      <c r="N4302" s="7"/>
      <c r="O4302" s="7"/>
      <c r="P4302" s="7"/>
      <c r="Q4302" s="8"/>
      <c r="R4302" s="8"/>
      <c r="S4302" s="7"/>
      <c r="T4302" s="8"/>
      <c r="U4302" s="215"/>
      <c r="V4302" s="8"/>
      <c r="W4302" s="215"/>
      <c r="X4302" s="97"/>
      <c r="Y4302" s="77"/>
      <c r="Z4302" s="8"/>
      <c r="AA4302" s="193"/>
      <c r="AB4302" s="15"/>
      <c r="AC4302" s="176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7"/>
      <c r="N4303" s="7"/>
      <c r="O4303" s="7"/>
      <c r="P4303" s="7"/>
      <c r="Q4303" s="8"/>
      <c r="R4303" s="8"/>
      <c r="S4303" s="7"/>
      <c r="T4303" s="8"/>
      <c r="U4303" s="215"/>
      <c r="V4303" s="8"/>
      <c r="W4303" s="215"/>
      <c r="X4303" s="97"/>
      <c r="Y4303" s="77"/>
      <c r="Z4303" s="8"/>
      <c r="AA4303" s="193"/>
      <c r="AB4303" s="15"/>
      <c r="AC4303" s="176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7"/>
      <c r="N4304" s="7"/>
      <c r="O4304" s="7"/>
      <c r="P4304" s="7"/>
      <c r="Q4304" s="8"/>
      <c r="R4304" s="8"/>
      <c r="S4304" s="7"/>
      <c r="T4304" s="8"/>
      <c r="U4304" s="215"/>
      <c r="V4304" s="8"/>
      <c r="W4304" s="215"/>
      <c r="X4304" s="97"/>
      <c r="Y4304" s="77"/>
      <c r="Z4304" s="8"/>
      <c r="AA4304" s="193"/>
      <c r="AB4304" s="15"/>
      <c r="AC4304" s="176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7"/>
      <c r="N4305" s="7"/>
      <c r="O4305" s="7"/>
      <c r="P4305" s="7"/>
      <c r="Q4305" s="8"/>
      <c r="R4305" s="8"/>
      <c r="S4305" s="7"/>
      <c r="T4305" s="8"/>
      <c r="U4305" s="215"/>
      <c r="V4305" s="8"/>
      <c r="W4305" s="215"/>
      <c r="X4305" s="97"/>
      <c r="Y4305" s="77"/>
      <c r="Z4305" s="8"/>
      <c r="AA4305" s="193"/>
      <c r="AB4305" s="15"/>
      <c r="AC4305" s="176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7"/>
      <c r="N4306" s="7"/>
      <c r="O4306" s="7"/>
      <c r="P4306" s="7"/>
      <c r="Q4306" s="8"/>
      <c r="R4306" s="8"/>
      <c r="S4306" s="7"/>
      <c r="T4306" s="8"/>
      <c r="U4306" s="215"/>
      <c r="V4306" s="8"/>
      <c r="W4306" s="215"/>
      <c r="X4306" s="97"/>
      <c r="Y4306" s="77"/>
      <c r="Z4306" s="8"/>
      <c r="AA4306" s="193"/>
      <c r="AB4306" s="15"/>
      <c r="AC4306" s="176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7"/>
      <c r="N4307" s="7"/>
      <c r="O4307" s="7"/>
      <c r="P4307" s="7"/>
      <c r="Q4307" s="8"/>
      <c r="R4307" s="8"/>
      <c r="S4307" s="7"/>
      <c r="T4307" s="8"/>
      <c r="U4307" s="215"/>
      <c r="V4307" s="8"/>
      <c r="W4307" s="215"/>
      <c r="X4307" s="97"/>
      <c r="Y4307" s="77"/>
      <c r="Z4307" s="8"/>
      <c r="AA4307" s="193"/>
      <c r="AB4307" s="15"/>
      <c r="AC4307" s="176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7"/>
      <c r="N4308" s="7"/>
      <c r="O4308" s="7"/>
      <c r="P4308" s="7"/>
      <c r="Q4308" s="8"/>
      <c r="R4308" s="8"/>
      <c r="S4308" s="7"/>
      <c r="T4308" s="8"/>
      <c r="U4308" s="215"/>
      <c r="V4308" s="8"/>
      <c r="W4308" s="215"/>
      <c r="X4308" s="97"/>
      <c r="Y4308" s="77"/>
      <c r="Z4308" s="8"/>
      <c r="AA4308" s="193"/>
      <c r="AB4308" s="15"/>
      <c r="AC4308" s="176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7"/>
      <c r="N4309" s="7"/>
      <c r="O4309" s="7"/>
      <c r="P4309" s="7"/>
      <c r="Q4309" s="8"/>
      <c r="R4309" s="8"/>
      <c r="S4309" s="7"/>
      <c r="T4309" s="8"/>
      <c r="U4309" s="215"/>
      <c r="V4309" s="8"/>
      <c r="W4309" s="215"/>
      <c r="X4309" s="97"/>
      <c r="Y4309" s="77"/>
      <c r="Z4309" s="8"/>
      <c r="AA4309" s="193"/>
      <c r="AB4309" s="15"/>
      <c r="AC4309" s="176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7"/>
      <c r="N4310" s="7"/>
      <c r="O4310" s="7"/>
      <c r="P4310" s="7"/>
      <c r="Q4310" s="8"/>
      <c r="R4310" s="8"/>
      <c r="S4310" s="7"/>
      <c r="T4310" s="8"/>
      <c r="U4310" s="215"/>
      <c r="V4310" s="8"/>
      <c r="W4310" s="215"/>
      <c r="X4310" s="97"/>
      <c r="Y4310" s="77"/>
      <c r="Z4310" s="8"/>
      <c r="AA4310" s="193"/>
      <c r="AB4310" s="15"/>
      <c r="AC4310" s="176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7"/>
      <c r="N4311" s="7"/>
      <c r="O4311" s="7"/>
      <c r="P4311" s="7"/>
      <c r="Q4311" s="8"/>
      <c r="R4311" s="8"/>
      <c r="S4311" s="7"/>
      <c r="T4311" s="8"/>
      <c r="U4311" s="215"/>
      <c r="V4311" s="8"/>
      <c r="W4311" s="215"/>
      <c r="X4311" s="97"/>
      <c r="Y4311" s="77"/>
      <c r="Z4311" s="8"/>
      <c r="AA4311" s="193"/>
      <c r="AB4311" s="15"/>
      <c r="AC4311" s="176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7"/>
      <c r="N4312" s="7"/>
      <c r="O4312" s="7"/>
      <c r="P4312" s="7"/>
      <c r="Q4312" s="8"/>
      <c r="R4312" s="8"/>
      <c r="S4312" s="7"/>
      <c r="T4312" s="8"/>
      <c r="U4312" s="215"/>
      <c r="V4312" s="8"/>
      <c r="W4312" s="215"/>
      <c r="X4312" s="97"/>
      <c r="Y4312" s="77"/>
      <c r="Z4312" s="8"/>
      <c r="AA4312" s="193"/>
      <c r="AB4312" s="15"/>
      <c r="AC4312" s="176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7"/>
      <c r="N4313" s="7"/>
      <c r="O4313" s="7"/>
      <c r="P4313" s="7"/>
      <c r="Q4313" s="8"/>
      <c r="R4313" s="8"/>
      <c r="S4313" s="7"/>
      <c r="T4313" s="8"/>
      <c r="U4313" s="215"/>
      <c r="V4313" s="8"/>
      <c r="W4313" s="215"/>
      <c r="X4313" s="97"/>
      <c r="Y4313" s="77"/>
      <c r="Z4313" s="8"/>
      <c r="AA4313" s="193"/>
      <c r="AB4313" s="15"/>
      <c r="AC4313" s="176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7"/>
      <c r="N4314" s="7"/>
      <c r="O4314" s="7"/>
      <c r="P4314" s="7"/>
      <c r="Q4314" s="8"/>
      <c r="R4314" s="8"/>
      <c r="S4314" s="7"/>
      <c r="T4314" s="8"/>
      <c r="U4314" s="215"/>
      <c r="V4314" s="8"/>
      <c r="W4314" s="215"/>
      <c r="X4314" s="97"/>
      <c r="Y4314" s="77"/>
      <c r="Z4314" s="8"/>
      <c r="AA4314" s="193"/>
      <c r="AB4314" s="15"/>
      <c r="AC4314" s="176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7"/>
      <c r="N4315" s="7"/>
      <c r="O4315" s="7"/>
      <c r="P4315" s="7"/>
      <c r="Q4315" s="8"/>
      <c r="R4315" s="8"/>
      <c r="S4315" s="7"/>
      <c r="T4315" s="8"/>
      <c r="U4315" s="215"/>
      <c r="V4315" s="8"/>
      <c r="W4315" s="215"/>
      <c r="X4315" s="97"/>
      <c r="Y4315" s="77"/>
      <c r="Z4315" s="8"/>
      <c r="AA4315" s="193"/>
      <c r="AB4315" s="15"/>
      <c r="AC4315" s="176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7"/>
      <c r="N4316" s="7"/>
      <c r="O4316" s="7"/>
      <c r="P4316" s="7"/>
      <c r="Q4316" s="8"/>
      <c r="R4316" s="8"/>
      <c r="S4316" s="7"/>
      <c r="T4316" s="8"/>
      <c r="U4316" s="215"/>
      <c r="V4316" s="8"/>
      <c r="W4316" s="215"/>
      <c r="X4316" s="97"/>
      <c r="Y4316" s="77"/>
      <c r="Z4316" s="8"/>
      <c r="AA4316" s="193"/>
      <c r="AB4316" s="15"/>
      <c r="AC4316" s="176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7"/>
      <c r="N4317" s="7"/>
      <c r="O4317" s="7"/>
      <c r="P4317" s="7"/>
      <c r="Q4317" s="8"/>
      <c r="R4317" s="8"/>
      <c r="S4317" s="7"/>
      <c r="T4317" s="8"/>
      <c r="U4317" s="215"/>
      <c r="V4317" s="8"/>
      <c r="W4317" s="215"/>
      <c r="X4317" s="97"/>
      <c r="Y4317" s="77"/>
      <c r="Z4317" s="8"/>
      <c r="AA4317" s="193"/>
      <c r="AB4317" s="15"/>
      <c r="AC4317" s="176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7"/>
      <c r="N4318" s="7"/>
      <c r="O4318" s="7"/>
      <c r="P4318" s="7"/>
      <c r="Q4318" s="8"/>
      <c r="R4318" s="8"/>
      <c r="S4318" s="7"/>
      <c r="T4318" s="8"/>
      <c r="U4318" s="215"/>
      <c r="V4318" s="8"/>
      <c r="W4318" s="215"/>
      <c r="X4318" s="97"/>
      <c r="Y4318" s="77"/>
      <c r="Z4318" s="8"/>
      <c r="AA4318" s="193"/>
      <c r="AB4318" s="15"/>
      <c r="AC4318" s="176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7"/>
      <c r="N4319" s="7"/>
      <c r="O4319" s="7"/>
      <c r="P4319" s="7"/>
      <c r="Q4319" s="8"/>
      <c r="R4319" s="8"/>
      <c r="S4319" s="7"/>
      <c r="T4319" s="8"/>
      <c r="U4319" s="215"/>
      <c r="V4319" s="8"/>
      <c r="W4319" s="215"/>
      <c r="X4319" s="97"/>
      <c r="Y4319" s="77"/>
      <c r="Z4319" s="8"/>
      <c r="AA4319" s="193"/>
      <c r="AB4319" s="15"/>
      <c r="AC4319" s="176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7"/>
      <c r="N4320" s="7"/>
      <c r="O4320" s="7"/>
      <c r="P4320" s="7"/>
      <c r="Q4320" s="8"/>
      <c r="R4320" s="8"/>
      <c r="S4320" s="7"/>
      <c r="T4320" s="8"/>
      <c r="U4320" s="215"/>
      <c r="V4320" s="8"/>
      <c r="W4320" s="215"/>
      <c r="X4320" s="97"/>
      <c r="Y4320" s="77"/>
      <c r="Z4320" s="8"/>
      <c r="AA4320" s="193"/>
      <c r="AB4320" s="15"/>
      <c r="AC4320" s="176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7"/>
      <c r="N4321" s="7"/>
      <c r="O4321" s="7"/>
      <c r="P4321" s="7"/>
      <c r="Q4321" s="8"/>
      <c r="R4321" s="8"/>
      <c r="S4321" s="7"/>
      <c r="T4321" s="8"/>
      <c r="U4321" s="215"/>
      <c r="V4321" s="8"/>
      <c r="W4321" s="215"/>
      <c r="X4321" s="97"/>
      <c r="Y4321" s="77"/>
      <c r="Z4321" s="8"/>
      <c r="AA4321" s="193"/>
      <c r="AB4321" s="15"/>
      <c r="AC4321" s="176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7"/>
      <c r="N4322" s="7"/>
      <c r="O4322" s="7"/>
      <c r="P4322" s="7"/>
      <c r="Q4322" s="8"/>
      <c r="R4322" s="8"/>
      <c r="S4322" s="7"/>
      <c r="T4322" s="8"/>
      <c r="U4322" s="215"/>
      <c r="V4322" s="8"/>
      <c r="W4322" s="215"/>
      <c r="X4322" s="97"/>
      <c r="Y4322" s="77"/>
      <c r="Z4322" s="8"/>
      <c r="AA4322" s="193"/>
      <c r="AB4322" s="15"/>
      <c r="AC4322" s="176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7"/>
      <c r="N4323" s="7"/>
      <c r="O4323" s="7"/>
      <c r="P4323" s="7"/>
      <c r="Q4323" s="8"/>
      <c r="R4323" s="8"/>
      <c r="S4323" s="7"/>
      <c r="T4323" s="8"/>
      <c r="U4323" s="215"/>
      <c r="V4323" s="8"/>
      <c r="W4323" s="215"/>
      <c r="X4323" s="97"/>
      <c r="Y4323" s="77"/>
      <c r="Z4323" s="8"/>
      <c r="AA4323" s="193"/>
      <c r="AB4323" s="15"/>
      <c r="AC4323" s="176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7"/>
      <c r="N4324" s="7"/>
      <c r="O4324" s="7"/>
      <c r="P4324" s="7"/>
      <c r="Q4324" s="8"/>
      <c r="R4324" s="8"/>
      <c r="S4324" s="7"/>
      <c r="T4324" s="8"/>
      <c r="U4324" s="215"/>
      <c r="V4324" s="8"/>
      <c r="W4324" s="215"/>
      <c r="X4324" s="97"/>
      <c r="Y4324" s="77"/>
      <c r="Z4324" s="8"/>
      <c r="AA4324" s="193"/>
      <c r="AB4324" s="15"/>
      <c r="AC4324" s="176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7"/>
      <c r="N4325" s="7"/>
      <c r="O4325" s="7"/>
      <c r="P4325" s="7"/>
      <c r="Q4325" s="8"/>
      <c r="R4325" s="8"/>
      <c r="S4325" s="7"/>
      <c r="T4325" s="8"/>
      <c r="U4325" s="215"/>
      <c r="V4325" s="8"/>
      <c r="W4325" s="215"/>
      <c r="X4325" s="97"/>
      <c r="Y4325" s="77"/>
      <c r="Z4325" s="8"/>
      <c r="AA4325" s="193"/>
      <c r="AB4325" s="15"/>
      <c r="AC4325" s="176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7"/>
      <c r="N4326" s="7"/>
      <c r="O4326" s="7"/>
      <c r="P4326" s="7"/>
      <c r="Q4326" s="8"/>
      <c r="R4326" s="8"/>
      <c r="S4326" s="7"/>
      <c r="T4326" s="8"/>
      <c r="U4326" s="215"/>
      <c r="V4326" s="8"/>
      <c r="W4326" s="215"/>
      <c r="X4326" s="97"/>
      <c r="Y4326" s="77"/>
      <c r="Z4326" s="8"/>
      <c r="AA4326" s="193"/>
      <c r="AB4326" s="15"/>
      <c r="AC4326" s="176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7"/>
      <c r="N4327" s="7"/>
      <c r="O4327" s="7"/>
      <c r="P4327" s="7"/>
      <c r="Q4327" s="8"/>
      <c r="R4327" s="8"/>
      <c r="S4327" s="7"/>
      <c r="T4327" s="8"/>
      <c r="U4327" s="215"/>
      <c r="V4327" s="8"/>
      <c r="W4327" s="215"/>
      <c r="X4327" s="97"/>
      <c r="Y4327" s="77"/>
      <c r="Z4327" s="8"/>
      <c r="AA4327" s="193"/>
      <c r="AB4327" s="15"/>
      <c r="AC4327" s="176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7"/>
      <c r="N4328" s="7"/>
      <c r="O4328" s="7"/>
      <c r="P4328" s="7"/>
      <c r="Q4328" s="8"/>
      <c r="R4328" s="8"/>
      <c r="S4328" s="7"/>
      <c r="T4328" s="8"/>
      <c r="U4328" s="215"/>
      <c r="V4328" s="8"/>
      <c r="W4328" s="215"/>
      <c r="X4328" s="97"/>
      <c r="Y4328" s="77"/>
      <c r="Z4328" s="8"/>
      <c r="AA4328" s="193"/>
      <c r="AB4328" s="15"/>
      <c r="AC4328" s="176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7"/>
      <c r="N4329" s="7"/>
      <c r="O4329" s="7"/>
      <c r="P4329" s="7"/>
      <c r="Q4329" s="8"/>
      <c r="R4329" s="8"/>
      <c r="S4329" s="7"/>
      <c r="T4329" s="8"/>
      <c r="U4329" s="215"/>
      <c r="V4329" s="8"/>
      <c r="W4329" s="215"/>
      <c r="X4329" s="97"/>
      <c r="Y4329" s="77"/>
      <c r="Z4329" s="8"/>
      <c r="AA4329" s="193"/>
      <c r="AB4329" s="15"/>
      <c r="AC4329" s="176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7"/>
      <c r="N4330" s="7"/>
      <c r="O4330" s="7"/>
      <c r="P4330" s="7"/>
      <c r="Q4330" s="8"/>
      <c r="R4330" s="8"/>
      <c r="S4330" s="7"/>
      <c r="T4330" s="8"/>
      <c r="U4330" s="215"/>
      <c r="V4330" s="8"/>
      <c r="W4330" s="215"/>
      <c r="X4330" s="97"/>
      <c r="Y4330" s="77"/>
      <c r="Z4330" s="8"/>
      <c r="AA4330" s="193"/>
      <c r="AB4330" s="15"/>
      <c r="AC4330" s="176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7"/>
      <c r="N4331" s="7"/>
      <c r="O4331" s="7"/>
      <c r="P4331" s="7"/>
      <c r="Q4331" s="8"/>
      <c r="R4331" s="8"/>
      <c r="S4331" s="7"/>
      <c r="T4331" s="8"/>
      <c r="U4331" s="215"/>
      <c r="V4331" s="8"/>
      <c r="W4331" s="215"/>
      <c r="X4331" s="97"/>
      <c r="Y4331" s="77"/>
      <c r="Z4331" s="8"/>
      <c r="AA4331" s="193"/>
      <c r="AB4331" s="15"/>
      <c r="AC4331" s="176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7"/>
      <c r="N4332" s="7"/>
      <c r="O4332" s="7"/>
      <c r="P4332" s="7"/>
      <c r="Q4332" s="8"/>
      <c r="R4332" s="8"/>
      <c r="S4332" s="7"/>
      <c r="T4332" s="8"/>
      <c r="U4332" s="215"/>
      <c r="V4332" s="8"/>
      <c r="W4332" s="215"/>
      <c r="X4332" s="97"/>
      <c r="Y4332" s="77"/>
      <c r="Z4332" s="8"/>
      <c r="AA4332" s="193"/>
      <c r="AB4332" s="15"/>
      <c r="AC4332" s="176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7"/>
      <c r="N4333" s="7"/>
      <c r="O4333" s="7"/>
      <c r="P4333" s="7"/>
      <c r="Q4333" s="8"/>
      <c r="R4333" s="8"/>
      <c r="S4333" s="7"/>
      <c r="T4333" s="8"/>
      <c r="U4333" s="215"/>
      <c r="V4333" s="8"/>
      <c r="W4333" s="215"/>
      <c r="X4333" s="97"/>
      <c r="Y4333" s="77"/>
      <c r="Z4333" s="8"/>
      <c r="AA4333" s="193"/>
      <c r="AB4333" s="15"/>
      <c r="AC4333" s="176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7"/>
      <c r="N4334" s="7"/>
      <c r="O4334" s="7"/>
      <c r="P4334" s="7"/>
      <c r="Q4334" s="8"/>
      <c r="R4334" s="8"/>
      <c r="S4334" s="7"/>
      <c r="T4334" s="8"/>
      <c r="U4334" s="215"/>
      <c r="V4334" s="8"/>
      <c r="W4334" s="215"/>
      <c r="X4334" s="97"/>
      <c r="Y4334" s="77"/>
      <c r="Z4334" s="8"/>
      <c r="AA4334" s="193"/>
      <c r="AB4334" s="15"/>
      <c r="AC4334" s="176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7"/>
      <c r="N4335" s="7"/>
      <c r="O4335" s="7"/>
      <c r="P4335" s="7"/>
      <c r="Q4335" s="8"/>
      <c r="R4335" s="8"/>
      <c r="S4335" s="7"/>
      <c r="T4335" s="8"/>
      <c r="U4335" s="215"/>
      <c r="V4335" s="8"/>
      <c r="W4335" s="215"/>
      <c r="X4335" s="97"/>
      <c r="Y4335" s="77"/>
      <c r="Z4335" s="8"/>
      <c r="AA4335" s="193"/>
      <c r="AB4335" s="15"/>
      <c r="AC4335" s="176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7"/>
      <c r="N4336" s="7"/>
      <c r="O4336" s="7"/>
      <c r="P4336" s="7"/>
      <c r="Q4336" s="8"/>
      <c r="R4336" s="8"/>
      <c r="S4336" s="7"/>
      <c r="T4336" s="8"/>
      <c r="U4336" s="215"/>
      <c r="V4336" s="8"/>
      <c r="W4336" s="215"/>
      <c r="X4336" s="97"/>
      <c r="Y4336" s="77"/>
      <c r="Z4336" s="8"/>
      <c r="AA4336" s="193"/>
      <c r="AB4336" s="15"/>
      <c r="AC4336" s="176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7"/>
      <c r="N4337" s="7"/>
      <c r="O4337" s="7"/>
      <c r="P4337" s="7"/>
      <c r="Q4337" s="8"/>
      <c r="R4337" s="8"/>
      <c r="S4337" s="7"/>
      <c r="T4337" s="8"/>
      <c r="U4337" s="215"/>
      <c r="V4337" s="8"/>
      <c r="W4337" s="215"/>
      <c r="X4337" s="97"/>
      <c r="Y4337" s="77"/>
      <c r="Z4337" s="8"/>
      <c r="AA4337" s="193"/>
      <c r="AB4337" s="15"/>
      <c r="AC4337" s="176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7"/>
      <c r="N4338" s="7"/>
      <c r="O4338" s="7"/>
      <c r="P4338" s="7"/>
      <c r="Q4338" s="8"/>
      <c r="R4338" s="8"/>
      <c r="S4338" s="7"/>
      <c r="T4338" s="8"/>
      <c r="U4338" s="215"/>
      <c r="V4338" s="8"/>
      <c r="W4338" s="215"/>
      <c r="X4338" s="97"/>
      <c r="Y4338" s="77"/>
      <c r="Z4338" s="8"/>
      <c r="AA4338" s="193"/>
      <c r="AB4338" s="15"/>
      <c r="AC4338" s="176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7"/>
      <c r="N4339" s="7"/>
      <c r="O4339" s="7"/>
      <c r="P4339" s="7"/>
      <c r="Q4339" s="8"/>
      <c r="R4339" s="8"/>
      <c r="S4339" s="7"/>
      <c r="T4339" s="8"/>
      <c r="U4339" s="215"/>
      <c r="V4339" s="8"/>
      <c r="W4339" s="215"/>
      <c r="X4339" s="97"/>
      <c r="Y4339" s="77"/>
      <c r="Z4339" s="8"/>
      <c r="AA4339" s="193"/>
      <c r="AB4339" s="15"/>
      <c r="AC4339" s="176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7"/>
      <c r="N4340" s="7"/>
      <c r="O4340" s="7"/>
      <c r="P4340" s="7"/>
      <c r="Q4340" s="8"/>
      <c r="R4340" s="8"/>
      <c r="S4340" s="7"/>
      <c r="T4340" s="8"/>
      <c r="U4340" s="215"/>
      <c r="V4340" s="8"/>
      <c r="W4340" s="215"/>
      <c r="X4340" s="97"/>
      <c r="Y4340" s="77"/>
      <c r="Z4340" s="8"/>
      <c r="AA4340" s="193"/>
      <c r="AB4340" s="15"/>
      <c r="AC4340" s="176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7"/>
      <c r="N4341" s="7"/>
      <c r="O4341" s="7"/>
      <c r="P4341" s="7"/>
      <c r="Q4341" s="8"/>
      <c r="R4341" s="8"/>
      <c r="S4341" s="7"/>
      <c r="T4341" s="8"/>
      <c r="U4341" s="215"/>
      <c r="V4341" s="8"/>
      <c r="W4341" s="215"/>
      <c r="X4341" s="97"/>
      <c r="Y4341" s="77"/>
      <c r="Z4341" s="8"/>
      <c r="AA4341" s="193"/>
      <c r="AB4341" s="15"/>
      <c r="AC4341" s="176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7"/>
      <c r="N4342" s="7"/>
      <c r="O4342" s="7"/>
      <c r="P4342" s="7"/>
      <c r="Q4342" s="8"/>
      <c r="R4342" s="8"/>
      <c r="S4342" s="7"/>
      <c r="T4342" s="8"/>
      <c r="U4342" s="215"/>
      <c r="V4342" s="8"/>
      <c r="W4342" s="215"/>
      <c r="X4342" s="97"/>
      <c r="Y4342" s="77"/>
      <c r="Z4342" s="8"/>
      <c r="AA4342" s="193"/>
      <c r="AB4342" s="15"/>
      <c r="AC4342" s="176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7"/>
      <c r="N4343" s="7"/>
      <c r="O4343" s="7"/>
      <c r="P4343" s="7"/>
      <c r="Q4343" s="8"/>
      <c r="R4343" s="8"/>
      <c r="S4343" s="7"/>
      <c r="T4343" s="8"/>
      <c r="U4343" s="215"/>
      <c r="V4343" s="8"/>
      <c r="W4343" s="215"/>
      <c r="X4343" s="97"/>
      <c r="Y4343" s="77"/>
      <c r="Z4343" s="8"/>
      <c r="AA4343" s="193"/>
      <c r="AB4343" s="15"/>
      <c r="AC4343" s="176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7"/>
      <c r="N4344" s="7"/>
      <c r="O4344" s="7"/>
      <c r="P4344" s="7"/>
      <c r="Q4344" s="8"/>
      <c r="R4344" s="8"/>
      <c r="S4344" s="7"/>
      <c r="T4344" s="8"/>
      <c r="U4344" s="215"/>
      <c r="V4344" s="8"/>
      <c r="W4344" s="215"/>
      <c r="X4344" s="97"/>
      <c r="Y4344" s="77"/>
      <c r="Z4344" s="8"/>
      <c r="AA4344" s="193"/>
      <c r="AB4344" s="15"/>
      <c r="AC4344" s="176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7"/>
      <c r="N4345" s="7"/>
      <c r="O4345" s="7"/>
      <c r="P4345" s="7"/>
      <c r="Q4345" s="8"/>
      <c r="R4345" s="8"/>
      <c r="S4345" s="7"/>
      <c r="T4345" s="8"/>
      <c r="U4345" s="215"/>
      <c r="V4345" s="8"/>
      <c r="W4345" s="215"/>
      <c r="X4345" s="97"/>
      <c r="Y4345" s="77"/>
      <c r="Z4345" s="8"/>
      <c r="AA4345" s="193"/>
      <c r="AB4345" s="15"/>
      <c r="AC4345" s="176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7"/>
      <c r="N4346" s="7"/>
      <c r="O4346" s="7"/>
      <c r="P4346" s="7"/>
      <c r="Q4346" s="8"/>
      <c r="R4346" s="8"/>
      <c r="S4346" s="7"/>
      <c r="T4346" s="8"/>
      <c r="U4346" s="215"/>
      <c r="V4346" s="8"/>
      <c r="W4346" s="215"/>
      <c r="X4346" s="97"/>
      <c r="Y4346" s="77"/>
      <c r="Z4346" s="8"/>
      <c r="AA4346" s="193"/>
      <c r="AB4346" s="15"/>
      <c r="AC4346" s="176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7"/>
      <c r="N4347" s="7"/>
      <c r="O4347" s="7"/>
      <c r="P4347" s="7"/>
      <c r="Q4347" s="8"/>
      <c r="R4347" s="8"/>
      <c r="S4347" s="7"/>
      <c r="T4347" s="8"/>
      <c r="U4347" s="215"/>
      <c r="V4347" s="8"/>
      <c r="W4347" s="215"/>
      <c r="X4347" s="97"/>
      <c r="Y4347" s="77"/>
      <c r="Z4347" s="8"/>
      <c r="AA4347" s="193"/>
      <c r="AB4347" s="15"/>
      <c r="AC4347" s="176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7"/>
      <c r="N4348" s="7"/>
      <c r="O4348" s="7"/>
      <c r="P4348" s="7"/>
      <c r="Q4348" s="8"/>
      <c r="R4348" s="8"/>
      <c r="S4348" s="7"/>
      <c r="T4348" s="8"/>
      <c r="U4348" s="215"/>
      <c r="V4348" s="8"/>
      <c r="W4348" s="215"/>
      <c r="X4348" s="97"/>
      <c r="Y4348" s="77"/>
      <c r="Z4348" s="8"/>
      <c r="AA4348" s="193"/>
      <c r="AB4348" s="15"/>
      <c r="AC4348" s="176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7"/>
      <c r="N4349" s="7"/>
      <c r="O4349" s="7"/>
      <c r="P4349" s="7"/>
      <c r="Q4349" s="8"/>
      <c r="R4349" s="8"/>
      <c r="S4349" s="7"/>
      <c r="T4349" s="8"/>
      <c r="U4349" s="215"/>
      <c r="V4349" s="8"/>
      <c r="W4349" s="215"/>
      <c r="X4349" s="97"/>
      <c r="Y4349" s="77"/>
      <c r="Z4349" s="8"/>
      <c r="AA4349" s="193"/>
      <c r="AB4349" s="15"/>
      <c r="AC4349" s="176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7"/>
      <c r="N4350" s="7"/>
      <c r="O4350" s="7"/>
      <c r="P4350" s="7"/>
      <c r="Q4350" s="8"/>
      <c r="R4350" s="8"/>
      <c r="S4350" s="7"/>
      <c r="T4350" s="8"/>
      <c r="U4350" s="215"/>
      <c r="V4350" s="8"/>
      <c r="W4350" s="215"/>
      <c r="X4350" s="97"/>
      <c r="Y4350" s="77"/>
      <c r="Z4350" s="8"/>
      <c r="AA4350" s="193"/>
      <c r="AB4350" s="15"/>
      <c r="AC4350" s="176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7"/>
      <c r="N4351" s="7"/>
      <c r="O4351" s="7"/>
      <c r="P4351" s="7"/>
      <c r="Q4351" s="8"/>
      <c r="R4351" s="8"/>
      <c r="S4351" s="7"/>
      <c r="T4351" s="8"/>
      <c r="U4351" s="215"/>
      <c r="V4351" s="8"/>
      <c r="W4351" s="215"/>
      <c r="X4351" s="97"/>
      <c r="Y4351" s="77"/>
      <c r="Z4351" s="8"/>
      <c r="AA4351" s="193"/>
      <c r="AB4351" s="15"/>
      <c r="AC4351" s="176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7"/>
      <c r="N4352" s="7"/>
      <c r="O4352" s="7"/>
      <c r="P4352" s="7"/>
      <c r="Q4352" s="8"/>
      <c r="R4352" s="8"/>
      <c r="S4352" s="7"/>
      <c r="T4352" s="8"/>
      <c r="U4352" s="215"/>
      <c r="V4352" s="8"/>
      <c r="W4352" s="215"/>
      <c r="X4352" s="97"/>
      <c r="Y4352" s="77"/>
      <c r="Z4352" s="8"/>
      <c r="AA4352" s="193"/>
      <c r="AB4352" s="15"/>
      <c r="AC4352" s="176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7"/>
      <c r="N4353" s="7"/>
      <c r="O4353" s="7"/>
      <c r="P4353" s="7"/>
      <c r="Q4353" s="8"/>
      <c r="R4353" s="8"/>
      <c r="S4353" s="7"/>
      <c r="T4353" s="8"/>
      <c r="U4353" s="215"/>
      <c r="V4353" s="8"/>
      <c r="W4353" s="215"/>
      <c r="X4353" s="97"/>
      <c r="Y4353" s="77"/>
      <c r="Z4353" s="8"/>
      <c r="AA4353" s="193"/>
      <c r="AB4353" s="15"/>
      <c r="AC4353" s="176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7"/>
      <c r="N4354" s="7"/>
      <c r="O4354" s="7"/>
      <c r="P4354" s="7"/>
      <c r="Q4354" s="8"/>
      <c r="R4354" s="8"/>
      <c r="S4354" s="7"/>
      <c r="T4354" s="8"/>
      <c r="U4354" s="215"/>
      <c r="V4354" s="8"/>
      <c r="W4354" s="215"/>
      <c r="X4354" s="97"/>
      <c r="Y4354" s="77"/>
      <c r="Z4354" s="8"/>
      <c r="AA4354" s="193"/>
      <c r="AB4354" s="15"/>
      <c r="AC4354" s="176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7"/>
      <c r="N4355" s="7"/>
      <c r="O4355" s="7"/>
      <c r="P4355" s="7"/>
      <c r="Q4355" s="8"/>
      <c r="R4355" s="8"/>
      <c r="S4355" s="7"/>
      <c r="T4355" s="8"/>
      <c r="U4355" s="215"/>
      <c r="V4355" s="8"/>
      <c r="W4355" s="215"/>
      <c r="X4355" s="97"/>
      <c r="Y4355" s="77"/>
      <c r="Z4355" s="8"/>
      <c r="AA4355" s="193"/>
      <c r="AB4355" s="15"/>
      <c r="AC4355" s="176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7"/>
      <c r="N4356" s="7"/>
      <c r="O4356" s="7"/>
      <c r="P4356" s="7"/>
      <c r="Q4356" s="8"/>
      <c r="R4356" s="8"/>
      <c r="S4356" s="7"/>
      <c r="T4356" s="8"/>
      <c r="U4356" s="215"/>
      <c r="V4356" s="8"/>
      <c r="W4356" s="215"/>
      <c r="X4356" s="97"/>
      <c r="Y4356" s="77"/>
      <c r="Z4356" s="8"/>
      <c r="AA4356" s="193"/>
      <c r="AB4356" s="15"/>
      <c r="AC4356" s="176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7"/>
      <c r="N4357" s="7"/>
      <c r="O4357" s="7"/>
      <c r="P4357" s="7"/>
      <c r="Q4357" s="8"/>
      <c r="R4357" s="8"/>
      <c r="S4357" s="7"/>
      <c r="T4357" s="8"/>
      <c r="U4357" s="215"/>
      <c r="V4357" s="8"/>
      <c r="W4357" s="215"/>
      <c r="X4357" s="97"/>
      <c r="Y4357" s="77"/>
      <c r="Z4357" s="8"/>
      <c r="AA4357" s="193"/>
      <c r="AB4357" s="15"/>
      <c r="AC4357" s="176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7"/>
      <c r="N4358" s="7"/>
      <c r="O4358" s="7"/>
      <c r="P4358" s="7"/>
      <c r="Q4358" s="8"/>
      <c r="R4358" s="8"/>
      <c r="S4358" s="7"/>
      <c r="T4358" s="8"/>
      <c r="U4358" s="215"/>
      <c r="V4358" s="8"/>
      <c r="W4358" s="215"/>
      <c r="X4358" s="97"/>
      <c r="Y4358" s="77"/>
      <c r="Z4358" s="8"/>
      <c r="AA4358" s="193"/>
      <c r="AB4358" s="15"/>
      <c r="AC4358" s="176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7"/>
      <c r="N4359" s="7"/>
      <c r="O4359" s="7"/>
      <c r="P4359" s="7"/>
      <c r="Q4359" s="8"/>
      <c r="R4359" s="8"/>
      <c r="S4359" s="7"/>
      <c r="T4359" s="8"/>
      <c r="U4359" s="215"/>
      <c r="V4359" s="8"/>
      <c r="W4359" s="215"/>
      <c r="X4359" s="97"/>
      <c r="Y4359" s="77"/>
      <c r="Z4359" s="8"/>
      <c r="AA4359" s="193"/>
      <c r="AB4359" s="15"/>
      <c r="AC4359" s="176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7"/>
      <c r="N4360" s="7"/>
      <c r="O4360" s="7"/>
      <c r="P4360" s="7"/>
      <c r="Q4360" s="8"/>
      <c r="R4360" s="8"/>
      <c r="S4360" s="7"/>
      <c r="T4360" s="8"/>
      <c r="U4360" s="215"/>
      <c r="V4360" s="8"/>
      <c r="W4360" s="215"/>
      <c r="X4360" s="97"/>
      <c r="Y4360" s="77"/>
      <c r="Z4360" s="8"/>
      <c r="AA4360" s="193"/>
      <c r="AB4360" s="15"/>
      <c r="AC4360" s="176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7"/>
      <c r="N4361" s="7"/>
      <c r="O4361" s="7"/>
      <c r="P4361" s="7"/>
      <c r="Q4361" s="8"/>
      <c r="R4361" s="8"/>
      <c r="S4361" s="7"/>
      <c r="T4361" s="8"/>
      <c r="U4361" s="215"/>
      <c r="V4361" s="8"/>
      <c r="W4361" s="215"/>
      <c r="X4361" s="97"/>
      <c r="Y4361" s="77"/>
      <c r="Z4361" s="8"/>
      <c r="AA4361" s="193"/>
      <c r="AB4361" s="15"/>
      <c r="AC4361" s="176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7"/>
      <c r="N4362" s="7"/>
      <c r="O4362" s="7"/>
      <c r="P4362" s="7"/>
      <c r="Q4362" s="8"/>
      <c r="R4362" s="8"/>
      <c r="S4362" s="7"/>
      <c r="T4362" s="8"/>
      <c r="U4362" s="215"/>
      <c r="V4362" s="8"/>
      <c r="W4362" s="215"/>
      <c r="X4362" s="97"/>
      <c r="Y4362" s="77"/>
      <c r="Z4362" s="8"/>
      <c r="AA4362" s="193"/>
      <c r="AB4362" s="15"/>
      <c r="AC4362" s="176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7"/>
      <c r="N4363" s="7"/>
      <c r="O4363" s="7"/>
      <c r="P4363" s="7"/>
      <c r="Q4363" s="8"/>
      <c r="R4363" s="8"/>
      <c r="S4363" s="7"/>
      <c r="T4363" s="8"/>
      <c r="U4363" s="215"/>
      <c r="V4363" s="8"/>
      <c r="W4363" s="215"/>
      <c r="X4363" s="97"/>
      <c r="Y4363" s="77"/>
      <c r="Z4363" s="8"/>
      <c r="AA4363" s="193"/>
      <c r="AB4363" s="15"/>
      <c r="AC4363" s="176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7"/>
      <c r="N4364" s="7"/>
      <c r="O4364" s="7"/>
      <c r="P4364" s="7"/>
      <c r="Q4364" s="8"/>
      <c r="R4364" s="8"/>
      <c r="S4364" s="7"/>
      <c r="T4364" s="8"/>
      <c r="U4364" s="215"/>
      <c r="V4364" s="8"/>
      <c r="W4364" s="215"/>
      <c r="X4364" s="97"/>
      <c r="Y4364" s="77"/>
      <c r="Z4364" s="8"/>
      <c r="AA4364" s="193"/>
      <c r="AB4364" s="15"/>
      <c r="AC4364" s="176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7"/>
      <c r="N4365" s="7"/>
      <c r="O4365" s="7"/>
      <c r="P4365" s="7"/>
      <c r="Q4365" s="8"/>
      <c r="R4365" s="8"/>
      <c r="S4365" s="7"/>
      <c r="T4365" s="8"/>
      <c r="U4365" s="215"/>
      <c r="V4365" s="8"/>
      <c r="W4365" s="215"/>
      <c r="X4365" s="97"/>
      <c r="Y4365" s="77"/>
      <c r="Z4365" s="8"/>
      <c r="AA4365" s="193"/>
      <c r="AB4365" s="15"/>
      <c r="AC4365" s="176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7"/>
      <c r="N4366" s="7"/>
      <c r="O4366" s="7"/>
      <c r="P4366" s="7"/>
      <c r="Q4366" s="8"/>
      <c r="R4366" s="8"/>
      <c r="S4366" s="7"/>
      <c r="T4366" s="8"/>
      <c r="U4366" s="215"/>
      <c r="V4366" s="8"/>
      <c r="W4366" s="215"/>
      <c r="X4366" s="97"/>
      <c r="Y4366" s="77"/>
      <c r="Z4366" s="8"/>
      <c r="AA4366" s="193"/>
      <c r="AB4366" s="15"/>
      <c r="AC4366" s="176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7"/>
      <c r="N4367" s="7"/>
      <c r="O4367" s="7"/>
      <c r="P4367" s="7"/>
      <c r="Q4367" s="8"/>
      <c r="R4367" s="8"/>
      <c r="S4367" s="7"/>
      <c r="T4367" s="8"/>
      <c r="U4367" s="215"/>
      <c r="V4367" s="8"/>
      <c r="W4367" s="215"/>
      <c r="X4367" s="97"/>
      <c r="Y4367" s="77"/>
      <c r="Z4367" s="8"/>
      <c r="AA4367" s="193"/>
      <c r="AB4367" s="15"/>
      <c r="AC4367" s="176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7"/>
      <c r="N4368" s="7"/>
      <c r="O4368" s="7"/>
      <c r="P4368" s="7"/>
      <c r="Q4368" s="8"/>
      <c r="R4368" s="8"/>
      <c r="S4368" s="7"/>
      <c r="T4368" s="8"/>
      <c r="U4368" s="215"/>
      <c r="V4368" s="8"/>
      <c r="W4368" s="215"/>
      <c r="X4368" s="97"/>
      <c r="Y4368" s="77"/>
      <c r="Z4368" s="8"/>
      <c r="AA4368" s="193"/>
      <c r="AB4368" s="15"/>
      <c r="AC4368" s="176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7"/>
      <c r="N4369" s="7"/>
      <c r="O4369" s="7"/>
      <c r="P4369" s="7"/>
      <c r="Q4369" s="8"/>
      <c r="R4369" s="8"/>
      <c r="S4369" s="7"/>
      <c r="T4369" s="8"/>
      <c r="U4369" s="215"/>
      <c r="V4369" s="8"/>
      <c r="W4369" s="215"/>
      <c r="X4369" s="97"/>
      <c r="Y4369" s="77"/>
      <c r="Z4369" s="8"/>
      <c r="AA4369" s="193"/>
      <c r="AB4369" s="15"/>
      <c r="AC4369" s="176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7"/>
      <c r="N4370" s="7"/>
      <c r="O4370" s="7"/>
      <c r="P4370" s="7"/>
      <c r="Q4370" s="8"/>
      <c r="R4370" s="8"/>
      <c r="S4370" s="7"/>
      <c r="T4370" s="8"/>
      <c r="U4370" s="215"/>
      <c r="V4370" s="8"/>
      <c r="W4370" s="215"/>
      <c r="X4370" s="97"/>
      <c r="Y4370" s="77"/>
      <c r="Z4370" s="8"/>
      <c r="AA4370" s="193"/>
      <c r="AB4370" s="15"/>
      <c r="AC4370" s="176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7"/>
      <c r="N4371" s="7"/>
      <c r="O4371" s="7"/>
      <c r="P4371" s="7"/>
      <c r="Q4371" s="8"/>
      <c r="R4371" s="8"/>
      <c r="S4371" s="7"/>
      <c r="T4371" s="8"/>
      <c r="U4371" s="215"/>
      <c r="V4371" s="8"/>
      <c r="W4371" s="215"/>
      <c r="X4371" s="97"/>
      <c r="Y4371" s="77"/>
      <c r="Z4371" s="8"/>
      <c r="AA4371" s="193"/>
      <c r="AB4371" s="15"/>
      <c r="AC4371" s="176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7"/>
      <c r="N4372" s="7"/>
      <c r="O4372" s="7"/>
      <c r="P4372" s="7"/>
      <c r="Q4372" s="8"/>
      <c r="R4372" s="8"/>
      <c r="S4372" s="7"/>
      <c r="T4372" s="8"/>
      <c r="U4372" s="215"/>
      <c r="V4372" s="8"/>
      <c r="W4372" s="215"/>
      <c r="X4372" s="97"/>
      <c r="Y4372" s="77"/>
      <c r="Z4372" s="8"/>
      <c r="AA4372" s="193"/>
      <c r="AB4372" s="15"/>
      <c r="AC4372" s="176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7"/>
      <c r="N4373" s="7"/>
      <c r="O4373" s="7"/>
      <c r="P4373" s="7"/>
      <c r="Q4373" s="8"/>
      <c r="R4373" s="8"/>
      <c r="S4373" s="7"/>
      <c r="T4373" s="8"/>
      <c r="U4373" s="215"/>
      <c r="V4373" s="8"/>
      <c r="W4373" s="215"/>
      <c r="X4373" s="97"/>
      <c r="Y4373" s="77"/>
      <c r="Z4373" s="8"/>
      <c r="AA4373" s="193"/>
      <c r="AB4373" s="15"/>
      <c r="AC4373" s="176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7"/>
      <c r="N4374" s="7"/>
      <c r="O4374" s="7"/>
      <c r="P4374" s="7"/>
      <c r="Q4374" s="8"/>
      <c r="R4374" s="8"/>
      <c r="S4374" s="7"/>
      <c r="T4374" s="8"/>
      <c r="U4374" s="215"/>
      <c r="V4374" s="8"/>
      <c r="W4374" s="215"/>
      <c r="X4374" s="97"/>
      <c r="Y4374" s="77"/>
      <c r="Z4374" s="8"/>
      <c r="AA4374" s="193"/>
      <c r="AB4374" s="15"/>
      <c r="AC4374" s="176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7"/>
      <c r="N4375" s="7"/>
      <c r="O4375" s="7"/>
      <c r="P4375" s="7"/>
      <c r="Q4375" s="8"/>
      <c r="R4375" s="8"/>
      <c r="S4375" s="7"/>
      <c r="T4375" s="8"/>
      <c r="U4375" s="215"/>
      <c r="V4375" s="8"/>
      <c r="W4375" s="215"/>
      <c r="X4375" s="97"/>
      <c r="Y4375" s="77"/>
      <c r="Z4375" s="8"/>
      <c r="AA4375" s="193"/>
      <c r="AB4375" s="15"/>
      <c r="AC4375" s="176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7"/>
      <c r="N4376" s="7"/>
      <c r="O4376" s="7"/>
      <c r="P4376" s="7"/>
      <c r="Q4376" s="8"/>
      <c r="R4376" s="8"/>
      <c r="S4376" s="7"/>
      <c r="T4376" s="8"/>
      <c r="U4376" s="215"/>
      <c r="V4376" s="8"/>
      <c r="W4376" s="215"/>
      <c r="X4376" s="97"/>
      <c r="Y4376" s="77"/>
      <c r="Z4376" s="8"/>
      <c r="AA4376" s="193"/>
      <c r="AB4376" s="15"/>
      <c r="AC4376" s="176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7"/>
      <c r="N4377" s="7"/>
      <c r="O4377" s="7"/>
      <c r="P4377" s="7"/>
      <c r="Q4377" s="8"/>
      <c r="R4377" s="8"/>
      <c r="S4377" s="7"/>
      <c r="T4377" s="8"/>
      <c r="U4377" s="215"/>
      <c r="V4377" s="8"/>
      <c r="W4377" s="215"/>
      <c r="X4377" s="97"/>
      <c r="Y4377" s="77"/>
      <c r="Z4377" s="8"/>
      <c r="AA4377" s="193"/>
      <c r="AB4377" s="15"/>
      <c r="AC4377" s="176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7"/>
      <c r="N4378" s="7"/>
      <c r="O4378" s="7"/>
      <c r="P4378" s="7"/>
      <c r="Q4378" s="8"/>
      <c r="R4378" s="8"/>
      <c r="S4378" s="7"/>
      <c r="T4378" s="8"/>
      <c r="U4378" s="215"/>
      <c r="V4378" s="8"/>
      <c r="W4378" s="215"/>
      <c r="X4378" s="97"/>
      <c r="Y4378" s="77"/>
      <c r="Z4378" s="8"/>
      <c r="AA4378" s="193"/>
      <c r="AB4378" s="15"/>
      <c r="AC4378" s="176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7"/>
      <c r="N4379" s="7"/>
      <c r="O4379" s="7"/>
      <c r="P4379" s="7"/>
      <c r="Q4379" s="8"/>
      <c r="R4379" s="8"/>
      <c r="S4379" s="7"/>
      <c r="T4379" s="8"/>
      <c r="U4379" s="215"/>
      <c r="V4379" s="8"/>
      <c r="W4379" s="215"/>
      <c r="X4379" s="97"/>
      <c r="Y4379" s="77"/>
      <c r="Z4379" s="8"/>
      <c r="AA4379" s="193"/>
      <c r="AB4379" s="15"/>
      <c r="AC4379" s="176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7"/>
      <c r="N4380" s="7"/>
      <c r="O4380" s="7"/>
      <c r="P4380" s="7"/>
      <c r="Q4380" s="8"/>
      <c r="R4380" s="8"/>
      <c r="S4380" s="7"/>
      <c r="T4380" s="8"/>
      <c r="U4380" s="215"/>
      <c r="V4380" s="8"/>
      <c r="W4380" s="215"/>
      <c r="X4380" s="97"/>
      <c r="Y4380" s="77"/>
      <c r="Z4380" s="8"/>
      <c r="AA4380" s="193"/>
      <c r="AB4380" s="15"/>
      <c r="AC4380" s="176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7"/>
      <c r="N4381" s="7"/>
      <c r="O4381" s="7"/>
      <c r="P4381" s="7"/>
      <c r="Q4381" s="8"/>
      <c r="R4381" s="8"/>
      <c r="S4381" s="7"/>
      <c r="T4381" s="8"/>
      <c r="U4381" s="215"/>
      <c r="V4381" s="8"/>
      <c r="W4381" s="215"/>
      <c r="X4381" s="97"/>
      <c r="Y4381" s="77"/>
      <c r="Z4381" s="8"/>
      <c r="AA4381" s="193"/>
      <c r="AB4381" s="15"/>
      <c r="AC4381" s="176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7"/>
      <c r="N4382" s="7"/>
      <c r="O4382" s="7"/>
      <c r="P4382" s="7"/>
      <c r="Q4382" s="8"/>
      <c r="R4382" s="8"/>
      <c r="S4382" s="7"/>
      <c r="T4382" s="8"/>
      <c r="U4382" s="215"/>
      <c r="V4382" s="8"/>
      <c r="W4382" s="215"/>
      <c r="X4382" s="97"/>
      <c r="Y4382" s="77"/>
      <c r="Z4382" s="8"/>
      <c r="AA4382" s="193"/>
      <c r="AB4382" s="15"/>
      <c r="AC4382" s="176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7"/>
      <c r="N4383" s="7"/>
      <c r="O4383" s="7"/>
      <c r="P4383" s="7"/>
      <c r="Q4383" s="8"/>
      <c r="R4383" s="8"/>
      <c r="S4383" s="7"/>
      <c r="T4383" s="8"/>
      <c r="U4383" s="215"/>
      <c r="V4383" s="8"/>
      <c r="W4383" s="215"/>
      <c r="X4383" s="97"/>
      <c r="Y4383" s="77"/>
      <c r="Z4383" s="8"/>
      <c r="AA4383" s="193"/>
      <c r="AB4383" s="15"/>
      <c r="AC4383" s="176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7"/>
      <c r="N4384" s="7"/>
      <c r="O4384" s="7"/>
      <c r="P4384" s="7"/>
      <c r="Q4384" s="8"/>
      <c r="R4384" s="8"/>
      <c r="S4384" s="7"/>
      <c r="T4384" s="8"/>
      <c r="U4384" s="215"/>
      <c r="V4384" s="8"/>
      <c r="W4384" s="215"/>
      <c r="X4384" s="97"/>
      <c r="Y4384" s="77"/>
      <c r="Z4384" s="8"/>
      <c r="AA4384" s="193"/>
      <c r="AB4384" s="15"/>
      <c r="AC4384" s="176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7"/>
      <c r="N4385" s="7"/>
      <c r="O4385" s="7"/>
      <c r="P4385" s="7"/>
      <c r="Q4385" s="8"/>
      <c r="R4385" s="8"/>
      <c r="S4385" s="7"/>
      <c r="T4385" s="8"/>
      <c r="U4385" s="215"/>
      <c r="V4385" s="8"/>
      <c r="W4385" s="215"/>
      <c r="X4385" s="97"/>
      <c r="Y4385" s="77"/>
      <c r="Z4385" s="8"/>
      <c r="AA4385" s="193"/>
      <c r="AB4385" s="15"/>
      <c r="AC4385" s="176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7"/>
      <c r="N4386" s="7"/>
      <c r="O4386" s="7"/>
      <c r="P4386" s="7"/>
      <c r="Q4386" s="8"/>
      <c r="R4386" s="8"/>
      <c r="S4386" s="7"/>
      <c r="T4386" s="8"/>
      <c r="U4386" s="215"/>
      <c r="V4386" s="8"/>
      <c r="W4386" s="215"/>
      <c r="X4386" s="97"/>
      <c r="Y4386" s="77"/>
      <c r="Z4386" s="8"/>
      <c r="AA4386" s="193"/>
      <c r="AB4386" s="15"/>
      <c r="AC4386" s="176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7"/>
      <c r="N4387" s="7"/>
      <c r="O4387" s="7"/>
      <c r="P4387" s="7"/>
      <c r="Q4387" s="8"/>
      <c r="R4387" s="8"/>
      <c r="S4387" s="7"/>
      <c r="T4387" s="8"/>
      <c r="U4387" s="215"/>
      <c r="V4387" s="8"/>
      <c r="W4387" s="215"/>
      <c r="X4387" s="97"/>
      <c r="Y4387" s="77"/>
      <c r="Z4387" s="8"/>
      <c r="AA4387" s="193"/>
      <c r="AB4387" s="15"/>
      <c r="AC4387" s="176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7"/>
      <c r="N4388" s="7"/>
      <c r="O4388" s="7"/>
      <c r="P4388" s="7"/>
      <c r="Q4388" s="8"/>
      <c r="R4388" s="8"/>
      <c r="S4388" s="7"/>
      <c r="T4388" s="8"/>
      <c r="U4388" s="215"/>
      <c r="V4388" s="8"/>
      <c r="W4388" s="215"/>
      <c r="X4388" s="97"/>
      <c r="Y4388" s="77"/>
      <c r="Z4388" s="8"/>
      <c r="AA4388" s="193"/>
      <c r="AB4388" s="15"/>
      <c r="AC4388" s="176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7"/>
      <c r="N4389" s="7"/>
      <c r="O4389" s="7"/>
      <c r="P4389" s="7"/>
      <c r="Q4389" s="8"/>
      <c r="R4389" s="8"/>
      <c r="S4389" s="7"/>
      <c r="T4389" s="8"/>
      <c r="U4389" s="215"/>
      <c r="V4389" s="8"/>
      <c r="W4389" s="215"/>
      <c r="X4389" s="97"/>
      <c r="Y4389" s="77"/>
      <c r="Z4389" s="8"/>
      <c r="AA4389" s="193"/>
      <c r="AB4389" s="15"/>
      <c r="AC4389" s="176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7"/>
      <c r="N4390" s="7"/>
      <c r="O4390" s="7"/>
      <c r="P4390" s="7"/>
      <c r="Q4390" s="8"/>
      <c r="R4390" s="8"/>
      <c r="S4390" s="7"/>
      <c r="T4390" s="8"/>
      <c r="U4390" s="215"/>
      <c r="V4390" s="8"/>
      <c r="W4390" s="215"/>
      <c r="X4390" s="97"/>
      <c r="Y4390" s="77"/>
      <c r="Z4390" s="8"/>
      <c r="AA4390" s="193"/>
      <c r="AB4390" s="15"/>
      <c r="AC4390" s="176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7"/>
      <c r="N4391" s="7"/>
      <c r="O4391" s="7"/>
      <c r="P4391" s="7"/>
      <c r="Q4391" s="8"/>
      <c r="R4391" s="8"/>
      <c r="S4391" s="7"/>
      <c r="T4391" s="8"/>
      <c r="U4391" s="215"/>
      <c r="V4391" s="8"/>
      <c r="W4391" s="215"/>
      <c r="X4391" s="97"/>
      <c r="Y4391" s="77"/>
      <c r="Z4391" s="8"/>
      <c r="AA4391" s="193"/>
      <c r="AB4391" s="15"/>
      <c r="AC4391" s="176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7"/>
      <c r="N4392" s="7"/>
      <c r="O4392" s="7"/>
      <c r="P4392" s="7"/>
      <c r="Q4392" s="8"/>
      <c r="R4392" s="8"/>
      <c r="S4392" s="7"/>
      <c r="T4392" s="8"/>
      <c r="U4392" s="215"/>
      <c r="V4392" s="8"/>
      <c r="W4392" s="215"/>
      <c r="X4392" s="97"/>
      <c r="Y4392" s="77"/>
      <c r="Z4392" s="8"/>
      <c r="AA4392" s="193"/>
      <c r="AB4392" s="15"/>
      <c r="AC4392" s="176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7"/>
      <c r="N4393" s="7"/>
      <c r="O4393" s="7"/>
      <c r="P4393" s="7"/>
      <c r="Q4393" s="8"/>
      <c r="R4393" s="8"/>
      <c r="S4393" s="7"/>
      <c r="T4393" s="8"/>
      <c r="U4393" s="215"/>
      <c r="V4393" s="8"/>
      <c r="W4393" s="215"/>
      <c r="X4393" s="97"/>
      <c r="Y4393" s="77"/>
      <c r="Z4393" s="8"/>
      <c r="AA4393" s="193"/>
      <c r="AB4393" s="15"/>
      <c r="AC4393" s="176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7"/>
      <c r="N4394" s="7"/>
      <c r="O4394" s="7"/>
      <c r="P4394" s="7"/>
      <c r="Q4394" s="8"/>
      <c r="R4394" s="8"/>
      <c r="S4394" s="7"/>
      <c r="T4394" s="8"/>
      <c r="U4394" s="215"/>
      <c r="V4394" s="8"/>
      <c r="W4394" s="215"/>
      <c r="X4394" s="97"/>
      <c r="Y4394" s="77"/>
      <c r="Z4394" s="8"/>
      <c r="AA4394" s="193"/>
      <c r="AB4394" s="15"/>
      <c r="AC4394" s="176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7"/>
      <c r="N4395" s="7"/>
      <c r="O4395" s="7"/>
      <c r="P4395" s="7"/>
      <c r="Q4395" s="8"/>
      <c r="R4395" s="8"/>
      <c r="S4395" s="7"/>
      <c r="T4395" s="8"/>
      <c r="U4395" s="215"/>
      <c r="V4395" s="8"/>
      <c r="W4395" s="215"/>
      <c r="X4395" s="97"/>
      <c r="Y4395" s="77"/>
      <c r="Z4395" s="8"/>
      <c r="AA4395" s="193"/>
      <c r="AB4395" s="15"/>
      <c r="AC4395" s="176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7"/>
      <c r="N4396" s="7"/>
      <c r="O4396" s="7"/>
      <c r="P4396" s="7"/>
      <c r="Q4396" s="8"/>
      <c r="R4396" s="8"/>
      <c r="S4396" s="7"/>
      <c r="T4396" s="8"/>
      <c r="U4396" s="215"/>
      <c r="V4396" s="8"/>
      <c r="W4396" s="215"/>
      <c r="X4396" s="97"/>
      <c r="Y4396" s="77"/>
      <c r="Z4396" s="8"/>
      <c r="AA4396" s="193"/>
      <c r="AB4396" s="15"/>
      <c r="AC4396" s="176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7"/>
      <c r="N4397" s="7"/>
      <c r="O4397" s="7"/>
      <c r="P4397" s="7"/>
      <c r="Q4397" s="8"/>
      <c r="R4397" s="8"/>
      <c r="S4397" s="7"/>
      <c r="T4397" s="8"/>
      <c r="U4397" s="215"/>
      <c r="V4397" s="8"/>
      <c r="W4397" s="215"/>
      <c r="X4397" s="97"/>
      <c r="Y4397" s="77"/>
      <c r="Z4397" s="8"/>
      <c r="AA4397" s="193"/>
      <c r="AB4397" s="15"/>
      <c r="AC4397" s="176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7"/>
      <c r="N4398" s="7"/>
      <c r="O4398" s="7"/>
      <c r="P4398" s="7"/>
      <c r="Q4398" s="8"/>
      <c r="R4398" s="8"/>
      <c r="S4398" s="7"/>
      <c r="T4398" s="8"/>
      <c r="U4398" s="215"/>
      <c r="V4398" s="8"/>
      <c r="W4398" s="215"/>
      <c r="X4398" s="97"/>
      <c r="Y4398" s="77"/>
      <c r="Z4398" s="8"/>
      <c r="AA4398" s="193"/>
      <c r="AB4398" s="15"/>
      <c r="AC4398" s="176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7"/>
      <c r="N4399" s="7"/>
      <c r="O4399" s="7"/>
      <c r="P4399" s="7"/>
      <c r="Q4399" s="8"/>
      <c r="R4399" s="8"/>
      <c r="S4399" s="7"/>
      <c r="T4399" s="8"/>
      <c r="U4399" s="215"/>
      <c r="V4399" s="8"/>
      <c r="W4399" s="215"/>
      <c r="X4399" s="97"/>
      <c r="Y4399" s="77"/>
      <c r="Z4399" s="8"/>
      <c r="AA4399" s="193"/>
      <c r="AB4399" s="15"/>
      <c r="AC4399" s="176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7"/>
      <c r="N4400" s="7"/>
      <c r="O4400" s="7"/>
      <c r="P4400" s="7"/>
      <c r="Q4400" s="8"/>
      <c r="R4400" s="8"/>
      <c r="S4400" s="7"/>
      <c r="T4400" s="8"/>
      <c r="U4400" s="215"/>
      <c r="V4400" s="8"/>
      <c r="W4400" s="215"/>
      <c r="X4400" s="97"/>
      <c r="Y4400" s="77"/>
      <c r="Z4400" s="8"/>
      <c r="AA4400" s="193"/>
      <c r="AB4400" s="15"/>
      <c r="AC4400" s="176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7"/>
      <c r="N4401" s="7"/>
      <c r="O4401" s="7"/>
      <c r="P4401" s="7"/>
      <c r="Q4401" s="8"/>
      <c r="R4401" s="8"/>
      <c r="S4401" s="7"/>
      <c r="T4401" s="8"/>
      <c r="U4401" s="215"/>
      <c r="V4401" s="8"/>
      <c r="W4401" s="215"/>
      <c r="X4401" s="97"/>
      <c r="Y4401" s="77"/>
      <c r="Z4401" s="8"/>
      <c r="AA4401" s="193"/>
      <c r="AB4401" s="15"/>
      <c r="AC4401" s="176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7"/>
      <c r="N4402" s="7"/>
      <c r="O4402" s="7"/>
      <c r="P4402" s="7"/>
      <c r="Q4402" s="8"/>
      <c r="R4402" s="8"/>
      <c r="S4402" s="7"/>
      <c r="T4402" s="8"/>
      <c r="U4402" s="215"/>
      <c r="V4402" s="8"/>
      <c r="W4402" s="215"/>
      <c r="X4402" s="97"/>
      <c r="Y4402" s="77"/>
      <c r="Z4402" s="8"/>
      <c r="AA4402" s="193"/>
      <c r="AB4402" s="15"/>
      <c r="AC4402" s="176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7"/>
      <c r="N4403" s="7"/>
      <c r="O4403" s="7"/>
      <c r="P4403" s="7"/>
      <c r="Q4403" s="8"/>
      <c r="R4403" s="8"/>
      <c r="S4403" s="7"/>
      <c r="T4403" s="8"/>
      <c r="U4403" s="215"/>
      <c r="V4403" s="8"/>
      <c r="W4403" s="215"/>
      <c r="X4403" s="97"/>
      <c r="Y4403" s="77"/>
      <c r="Z4403" s="8"/>
      <c r="AA4403" s="193"/>
      <c r="AB4403" s="15"/>
      <c r="AC4403" s="176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7"/>
      <c r="N4404" s="7"/>
      <c r="O4404" s="7"/>
      <c r="P4404" s="7"/>
      <c r="Q4404" s="8"/>
      <c r="R4404" s="8"/>
      <c r="S4404" s="7"/>
      <c r="T4404" s="8"/>
      <c r="U4404" s="215"/>
      <c r="V4404" s="8"/>
      <c r="W4404" s="215"/>
      <c r="X4404" s="97"/>
      <c r="Y4404" s="77"/>
      <c r="Z4404" s="8"/>
      <c r="AA4404" s="193"/>
      <c r="AB4404" s="15"/>
      <c r="AC4404" s="176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7"/>
      <c r="N4405" s="7"/>
      <c r="O4405" s="7"/>
      <c r="P4405" s="7"/>
      <c r="Q4405" s="8"/>
      <c r="R4405" s="8"/>
      <c r="S4405" s="7"/>
      <c r="T4405" s="8"/>
      <c r="U4405" s="215"/>
      <c r="V4405" s="8"/>
      <c r="W4405" s="215"/>
      <c r="X4405" s="97"/>
      <c r="Y4405" s="77"/>
      <c r="Z4405" s="8"/>
      <c r="AA4405" s="193"/>
      <c r="AB4405" s="15"/>
      <c r="AC4405" s="176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7"/>
      <c r="N4406" s="7"/>
      <c r="O4406" s="7"/>
      <c r="P4406" s="7"/>
      <c r="Q4406" s="8"/>
      <c r="R4406" s="8"/>
      <c r="S4406" s="7"/>
      <c r="T4406" s="8"/>
      <c r="U4406" s="215"/>
      <c r="V4406" s="8"/>
      <c r="W4406" s="215"/>
      <c r="X4406" s="97"/>
      <c r="Y4406" s="77"/>
      <c r="Z4406" s="8"/>
      <c r="AA4406" s="193"/>
      <c r="AB4406" s="15"/>
      <c r="AC4406" s="176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7"/>
      <c r="N4407" s="7"/>
      <c r="O4407" s="7"/>
      <c r="P4407" s="7"/>
      <c r="Q4407" s="8"/>
      <c r="R4407" s="8"/>
      <c r="S4407" s="7"/>
      <c r="T4407" s="8"/>
      <c r="U4407" s="215"/>
      <c r="V4407" s="8"/>
      <c r="W4407" s="215"/>
      <c r="X4407" s="97"/>
      <c r="Y4407" s="77"/>
      <c r="Z4407" s="8"/>
      <c r="AA4407" s="193"/>
      <c r="AB4407" s="15"/>
      <c r="AC4407" s="176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7"/>
      <c r="N4408" s="7"/>
      <c r="O4408" s="7"/>
      <c r="P4408" s="7"/>
      <c r="Q4408" s="8"/>
      <c r="R4408" s="8"/>
      <c r="S4408" s="7"/>
      <c r="T4408" s="8"/>
      <c r="U4408" s="215"/>
      <c r="V4408" s="8"/>
      <c r="W4408" s="215"/>
      <c r="X4408" s="97"/>
      <c r="Y4408" s="77"/>
      <c r="Z4408" s="8"/>
      <c r="AA4408" s="193"/>
      <c r="AB4408" s="15"/>
      <c r="AC4408" s="176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7"/>
      <c r="N4409" s="7"/>
      <c r="O4409" s="7"/>
      <c r="P4409" s="7"/>
      <c r="Q4409" s="8"/>
      <c r="R4409" s="8"/>
      <c r="S4409" s="7"/>
      <c r="T4409" s="8"/>
      <c r="U4409" s="215"/>
      <c r="V4409" s="8"/>
      <c r="W4409" s="215"/>
      <c r="X4409" s="97"/>
      <c r="Y4409" s="77"/>
      <c r="Z4409" s="8"/>
      <c r="AA4409" s="193"/>
      <c r="AB4409" s="15"/>
      <c r="AC4409" s="176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7"/>
      <c r="N4410" s="7"/>
      <c r="O4410" s="7"/>
      <c r="P4410" s="7"/>
      <c r="Q4410" s="8"/>
      <c r="R4410" s="8"/>
      <c r="S4410" s="7"/>
      <c r="T4410" s="8"/>
      <c r="U4410" s="215"/>
      <c r="V4410" s="8"/>
      <c r="W4410" s="215"/>
      <c r="X4410" s="97"/>
      <c r="Y4410" s="77"/>
      <c r="Z4410" s="8"/>
      <c r="AA4410" s="193"/>
      <c r="AB4410" s="15"/>
      <c r="AC4410" s="176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7"/>
      <c r="N4411" s="7"/>
      <c r="O4411" s="7"/>
      <c r="P4411" s="7"/>
      <c r="Q4411" s="8"/>
      <c r="R4411" s="8"/>
      <c r="S4411" s="7"/>
      <c r="T4411" s="8"/>
      <c r="U4411" s="215"/>
      <c r="V4411" s="8"/>
      <c r="W4411" s="215"/>
      <c r="X4411" s="97"/>
      <c r="Y4411" s="77"/>
      <c r="Z4411" s="8"/>
      <c r="AA4411" s="193"/>
      <c r="AB4411" s="15"/>
      <c r="AC4411" s="176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7"/>
      <c r="N4412" s="7"/>
      <c r="O4412" s="7"/>
      <c r="P4412" s="7"/>
      <c r="Q4412" s="8"/>
      <c r="R4412" s="8"/>
      <c r="S4412" s="7"/>
      <c r="T4412" s="8"/>
      <c r="U4412" s="215"/>
      <c r="V4412" s="8"/>
      <c r="W4412" s="215"/>
      <c r="X4412" s="97"/>
      <c r="Y4412" s="77"/>
      <c r="Z4412" s="8"/>
      <c r="AA4412" s="193"/>
      <c r="AB4412" s="15"/>
      <c r="AC4412" s="176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7"/>
      <c r="N4413" s="7"/>
      <c r="O4413" s="7"/>
      <c r="P4413" s="7"/>
      <c r="Q4413" s="8"/>
      <c r="R4413" s="8"/>
      <c r="S4413" s="7"/>
      <c r="T4413" s="8"/>
      <c r="U4413" s="215"/>
      <c r="V4413" s="8"/>
      <c r="W4413" s="215"/>
      <c r="X4413" s="97"/>
      <c r="Y4413" s="77"/>
      <c r="Z4413" s="8"/>
      <c r="AA4413" s="193"/>
      <c r="AB4413" s="15"/>
      <c r="AC4413" s="176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7"/>
      <c r="N4414" s="7"/>
      <c r="O4414" s="7"/>
      <c r="P4414" s="7"/>
      <c r="Q4414" s="8"/>
      <c r="R4414" s="8"/>
      <c r="S4414" s="7"/>
      <c r="T4414" s="8"/>
      <c r="U4414" s="215"/>
      <c r="V4414" s="8"/>
      <c r="W4414" s="215"/>
      <c r="X4414" s="97"/>
      <c r="Y4414" s="77"/>
      <c r="Z4414" s="8"/>
      <c r="AA4414" s="193"/>
      <c r="AB4414" s="15"/>
      <c r="AC4414" s="176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7"/>
      <c r="N4415" s="7"/>
      <c r="O4415" s="7"/>
      <c r="P4415" s="7"/>
      <c r="Q4415" s="8"/>
      <c r="R4415" s="8"/>
      <c r="S4415" s="7"/>
      <c r="T4415" s="8"/>
      <c r="U4415" s="215"/>
      <c r="V4415" s="8"/>
      <c r="W4415" s="215"/>
      <c r="X4415" s="97"/>
      <c r="Y4415" s="77"/>
      <c r="Z4415" s="8"/>
      <c r="AA4415" s="193"/>
      <c r="AB4415" s="15"/>
      <c r="AC4415" s="176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7"/>
      <c r="N4416" s="7"/>
      <c r="O4416" s="7"/>
      <c r="P4416" s="7"/>
      <c r="Q4416" s="8"/>
      <c r="R4416" s="8"/>
      <c r="S4416" s="7"/>
      <c r="T4416" s="8"/>
      <c r="U4416" s="215"/>
      <c r="V4416" s="8"/>
      <c r="W4416" s="215"/>
      <c r="X4416" s="97"/>
      <c r="Y4416" s="77"/>
      <c r="Z4416" s="8"/>
      <c r="AA4416" s="193"/>
      <c r="AB4416" s="15"/>
      <c r="AC4416" s="176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7"/>
      <c r="N4417" s="7"/>
      <c r="O4417" s="7"/>
      <c r="P4417" s="7"/>
      <c r="Q4417" s="8"/>
      <c r="R4417" s="8"/>
      <c r="S4417" s="7"/>
      <c r="T4417" s="8"/>
      <c r="U4417" s="215"/>
      <c r="V4417" s="8"/>
      <c r="W4417" s="215"/>
      <c r="X4417" s="97"/>
      <c r="Y4417" s="77"/>
      <c r="Z4417" s="8"/>
      <c r="AA4417" s="193"/>
      <c r="AB4417" s="15"/>
      <c r="AC4417" s="176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7"/>
      <c r="N4418" s="7"/>
      <c r="O4418" s="7"/>
      <c r="P4418" s="7"/>
      <c r="Q4418" s="8"/>
      <c r="R4418" s="8"/>
      <c r="S4418" s="7"/>
      <c r="T4418" s="8"/>
      <c r="U4418" s="215"/>
      <c r="V4418" s="8"/>
      <c r="W4418" s="215"/>
      <c r="X4418" s="97"/>
      <c r="Y4418" s="77"/>
      <c r="Z4418" s="8"/>
      <c r="AA4418" s="193"/>
      <c r="AB4418" s="15"/>
      <c r="AC4418" s="176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7"/>
      <c r="N4419" s="7"/>
      <c r="O4419" s="7"/>
      <c r="P4419" s="7"/>
      <c r="Q4419" s="8"/>
      <c r="R4419" s="8"/>
      <c r="S4419" s="7"/>
      <c r="T4419" s="8"/>
      <c r="U4419" s="215"/>
      <c r="V4419" s="8"/>
      <c r="W4419" s="215"/>
      <c r="X4419" s="97"/>
      <c r="Y4419" s="77"/>
      <c r="Z4419" s="8"/>
      <c r="AA4419" s="193"/>
      <c r="AB4419" s="15"/>
      <c r="AC4419" s="176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7"/>
      <c r="N4420" s="7"/>
      <c r="O4420" s="7"/>
      <c r="P4420" s="7"/>
      <c r="Q4420" s="8"/>
      <c r="R4420" s="8"/>
      <c r="S4420" s="7"/>
      <c r="T4420" s="8"/>
      <c r="U4420" s="215"/>
      <c r="V4420" s="8"/>
      <c r="W4420" s="215"/>
      <c r="X4420" s="97"/>
      <c r="Y4420" s="77"/>
      <c r="Z4420" s="8"/>
      <c r="AA4420" s="193"/>
      <c r="AB4420" s="15"/>
      <c r="AC4420" s="176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7"/>
      <c r="N4421" s="7"/>
      <c r="O4421" s="7"/>
      <c r="P4421" s="7"/>
      <c r="Q4421" s="8"/>
      <c r="R4421" s="8"/>
      <c r="S4421" s="7"/>
      <c r="T4421" s="8"/>
      <c r="U4421" s="215"/>
      <c r="V4421" s="8"/>
      <c r="W4421" s="215"/>
      <c r="X4421" s="97"/>
      <c r="Y4421" s="77"/>
      <c r="Z4421" s="8"/>
      <c r="AA4421" s="193"/>
      <c r="AB4421" s="15"/>
      <c r="AC4421" s="176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7"/>
      <c r="N4422" s="7"/>
      <c r="O4422" s="7"/>
      <c r="P4422" s="7"/>
      <c r="Q4422" s="8"/>
      <c r="R4422" s="8"/>
      <c r="S4422" s="7"/>
      <c r="T4422" s="8"/>
      <c r="U4422" s="215"/>
      <c r="V4422" s="8"/>
      <c r="W4422" s="215"/>
      <c r="X4422" s="97"/>
      <c r="Y4422" s="77"/>
      <c r="Z4422" s="8"/>
      <c r="AA4422" s="193"/>
      <c r="AB4422" s="15"/>
      <c r="AC4422" s="176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7"/>
      <c r="N4423" s="7"/>
      <c r="O4423" s="7"/>
      <c r="P4423" s="7"/>
      <c r="Q4423" s="8"/>
      <c r="R4423" s="8"/>
      <c r="S4423" s="7"/>
      <c r="T4423" s="8"/>
      <c r="U4423" s="215"/>
      <c r="V4423" s="8"/>
      <c r="W4423" s="215"/>
      <c r="X4423" s="97"/>
      <c r="Y4423" s="77"/>
      <c r="Z4423" s="8"/>
      <c r="AA4423" s="193"/>
      <c r="AB4423" s="15"/>
      <c r="AC4423" s="176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7"/>
      <c r="N4424" s="7"/>
      <c r="O4424" s="7"/>
      <c r="P4424" s="7"/>
      <c r="Q4424" s="8"/>
      <c r="R4424" s="8"/>
      <c r="S4424" s="7"/>
      <c r="T4424" s="8"/>
      <c r="U4424" s="215"/>
      <c r="V4424" s="8"/>
      <c r="W4424" s="215"/>
      <c r="X4424" s="97"/>
      <c r="Y4424" s="77"/>
      <c r="Z4424" s="8"/>
      <c r="AA4424" s="193"/>
      <c r="AB4424" s="15"/>
      <c r="AC4424" s="176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7"/>
      <c r="N4425" s="7"/>
      <c r="O4425" s="7"/>
      <c r="P4425" s="7"/>
      <c r="Q4425" s="8"/>
      <c r="R4425" s="8"/>
      <c r="S4425" s="7"/>
      <c r="T4425" s="8"/>
      <c r="U4425" s="215"/>
      <c r="V4425" s="8"/>
      <c r="W4425" s="215"/>
      <c r="X4425" s="97"/>
      <c r="Y4425" s="77"/>
      <c r="Z4425" s="8"/>
      <c r="AA4425" s="193"/>
      <c r="AB4425" s="15"/>
      <c r="AC4425" s="176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7"/>
      <c r="N4426" s="7"/>
      <c r="O4426" s="7"/>
      <c r="P4426" s="7"/>
      <c r="Q4426" s="8"/>
      <c r="R4426" s="8"/>
      <c r="S4426" s="7"/>
      <c r="T4426" s="8"/>
      <c r="U4426" s="215"/>
      <c r="V4426" s="8"/>
      <c r="W4426" s="215"/>
      <c r="X4426" s="97"/>
      <c r="Y4426" s="77"/>
      <c r="Z4426" s="8"/>
      <c r="AA4426" s="193"/>
      <c r="AB4426" s="15"/>
      <c r="AC4426" s="176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7"/>
      <c r="N4427" s="7"/>
      <c r="O4427" s="7"/>
      <c r="P4427" s="7"/>
      <c r="Q4427" s="8"/>
      <c r="R4427" s="8"/>
      <c r="S4427" s="7"/>
      <c r="T4427" s="8"/>
      <c r="U4427" s="215"/>
      <c r="V4427" s="8"/>
      <c r="W4427" s="215"/>
      <c r="X4427" s="97"/>
      <c r="Y4427" s="77"/>
      <c r="Z4427" s="8"/>
      <c r="AA4427" s="193"/>
      <c r="AB4427" s="15"/>
      <c r="AC4427" s="176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7"/>
      <c r="N4428" s="7"/>
      <c r="O4428" s="7"/>
      <c r="P4428" s="7"/>
      <c r="Q4428" s="8"/>
      <c r="R4428" s="8"/>
      <c r="S4428" s="7"/>
      <c r="T4428" s="8"/>
      <c r="U4428" s="215"/>
      <c r="V4428" s="8"/>
      <c r="W4428" s="215"/>
      <c r="X4428" s="97"/>
      <c r="Y4428" s="77"/>
      <c r="Z4428" s="8"/>
      <c r="AA4428" s="193"/>
      <c r="AB4428" s="15"/>
      <c r="AC4428" s="176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7"/>
      <c r="N4429" s="7"/>
      <c r="O4429" s="7"/>
      <c r="P4429" s="7"/>
      <c r="Q4429" s="8"/>
      <c r="R4429" s="8"/>
      <c r="S4429" s="7"/>
      <c r="T4429" s="8"/>
      <c r="U4429" s="215"/>
      <c r="V4429" s="8"/>
      <c r="W4429" s="215"/>
      <c r="X4429" s="97"/>
      <c r="Y4429" s="77"/>
      <c r="Z4429" s="8"/>
      <c r="AA4429" s="193"/>
      <c r="AB4429" s="15"/>
      <c r="AC4429" s="176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7"/>
      <c r="N4430" s="7"/>
      <c r="O4430" s="7"/>
      <c r="P4430" s="7"/>
      <c r="Q4430" s="8"/>
      <c r="R4430" s="8"/>
      <c r="S4430" s="7"/>
      <c r="T4430" s="8"/>
      <c r="U4430" s="215"/>
      <c r="V4430" s="8"/>
      <c r="W4430" s="215"/>
      <c r="X4430" s="97"/>
      <c r="Y4430" s="77"/>
      <c r="Z4430" s="8"/>
      <c r="AA4430" s="193"/>
      <c r="AB4430" s="15"/>
      <c r="AC4430" s="176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7"/>
      <c r="N4431" s="7"/>
      <c r="O4431" s="7"/>
      <c r="P4431" s="7"/>
      <c r="Q4431" s="8"/>
      <c r="R4431" s="8"/>
      <c r="S4431" s="7"/>
      <c r="T4431" s="8"/>
      <c r="U4431" s="215"/>
      <c r="V4431" s="8"/>
      <c r="W4431" s="215"/>
      <c r="X4431" s="97"/>
      <c r="Y4431" s="77"/>
      <c r="Z4431" s="8"/>
      <c r="AA4431" s="193"/>
      <c r="AB4431" s="15"/>
      <c r="AC4431" s="176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7"/>
      <c r="N4432" s="7"/>
      <c r="O4432" s="7"/>
      <c r="P4432" s="7"/>
      <c r="Q4432" s="8"/>
      <c r="R4432" s="8"/>
      <c r="S4432" s="7"/>
      <c r="T4432" s="8"/>
      <c r="U4432" s="215"/>
      <c r="V4432" s="8"/>
      <c r="W4432" s="215"/>
      <c r="X4432" s="97"/>
      <c r="Y4432" s="77"/>
      <c r="Z4432" s="8"/>
      <c r="AA4432" s="193"/>
      <c r="AB4432" s="15"/>
      <c r="AC4432" s="176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7"/>
      <c r="N4433" s="7"/>
      <c r="O4433" s="7"/>
      <c r="P4433" s="7"/>
      <c r="Q4433" s="8"/>
      <c r="R4433" s="8"/>
      <c r="S4433" s="7"/>
      <c r="T4433" s="8"/>
      <c r="U4433" s="215"/>
      <c r="V4433" s="8"/>
      <c r="W4433" s="215"/>
      <c r="X4433" s="97"/>
      <c r="Y4433" s="77"/>
      <c r="Z4433" s="8"/>
      <c r="AA4433" s="193"/>
      <c r="AB4433" s="15"/>
      <c r="AC4433" s="176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7"/>
      <c r="N4434" s="7"/>
      <c r="O4434" s="7"/>
      <c r="P4434" s="7"/>
      <c r="Q4434" s="8"/>
      <c r="R4434" s="8"/>
      <c r="S4434" s="7"/>
      <c r="T4434" s="8"/>
      <c r="U4434" s="215"/>
      <c r="V4434" s="8"/>
      <c r="W4434" s="215"/>
      <c r="X4434" s="97"/>
      <c r="Y4434" s="77"/>
      <c r="Z4434" s="8"/>
      <c r="AA4434" s="193"/>
      <c r="AB4434" s="15"/>
      <c r="AC4434" s="176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7"/>
      <c r="N4435" s="7"/>
      <c r="O4435" s="7"/>
      <c r="P4435" s="7"/>
      <c r="Q4435" s="8"/>
      <c r="R4435" s="8"/>
      <c r="S4435" s="7"/>
      <c r="T4435" s="8"/>
      <c r="U4435" s="215"/>
      <c r="V4435" s="8"/>
      <c r="W4435" s="215"/>
      <c r="X4435" s="97"/>
      <c r="Y4435" s="77"/>
      <c r="Z4435" s="8"/>
      <c r="AA4435" s="193"/>
      <c r="AB4435" s="15"/>
      <c r="AC4435" s="176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7"/>
      <c r="N4436" s="7"/>
      <c r="O4436" s="7"/>
      <c r="P4436" s="7"/>
      <c r="Q4436" s="8"/>
      <c r="R4436" s="8"/>
      <c r="S4436" s="7"/>
      <c r="T4436" s="8"/>
      <c r="U4436" s="215"/>
      <c r="V4436" s="8"/>
      <c r="W4436" s="215"/>
      <c r="X4436" s="97"/>
      <c r="Y4436" s="77"/>
      <c r="Z4436" s="8"/>
      <c r="AA4436" s="193"/>
      <c r="AB4436" s="15"/>
      <c r="AC4436" s="176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7"/>
      <c r="N4437" s="7"/>
      <c r="O4437" s="7"/>
      <c r="P4437" s="7"/>
      <c r="Q4437" s="8"/>
      <c r="R4437" s="8"/>
      <c r="S4437" s="7"/>
      <c r="T4437" s="8"/>
      <c r="U4437" s="215"/>
      <c r="V4437" s="8"/>
      <c r="W4437" s="215"/>
      <c r="X4437" s="97"/>
      <c r="Y4437" s="77"/>
      <c r="Z4437" s="8"/>
      <c r="AA4437" s="193"/>
      <c r="AB4437" s="15"/>
      <c r="AC4437" s="176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7"/>
      <c r="N4438" s="7"/>
      <c r="O4438" s="7"/>
      <c r="P4438" s="7"/>
      <c r="Q4438" s="8"/>
      <c r="R4438" s="8"/>
      <c r="S4438" s="7"/>
      <c r="T4438" s="8"/>
      <c r="U4438" s="215"/>
      <c r="V4438" s="8"/>
      <c r="W4438" s="215"/>
      <c r="X4438" s="97"/>
      <c r="Y4438" s="77"/>
      <c r="Z4438" s="8"/>
      <c r="AA4438" s="193"/>
      <c r="AB4438" s="15"/>
      <c r="AC4438" s="176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7"/>
      <c r="N4439" s="7"/>
      <c r="O4439" s="7"/>
      <c r="P4439" s="7"/>
      <c r="Q4439" s="8"/>
      <c r="R4439" s="8"/>
      <c r="S4439" s="7"/>
      <c r="T4439" s="8"/>
      <c r="U4439" s="215"/>
      <c r="V4439" s="8"/>
      <c r="W4439" s="215"/>
      <c r="X4439" s="97"/>
      <c r="Y4439" s="77"/>
      <c r="Z4439" s="8"/>
      <c r="AA4439" s="193"/>
      <c r="AB4439" s="15"/>
      <c r="AC4439" s="176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7"/>
      <c r="N4440" s="7"/>
      <c r="O4440" s="7"/>
      <c r="P4440" s="7"/>
      <c r="Q4440" s="8"/>
      <c r="R4440" s="8"/>
      <c r="S4440" s="7"/>
      <c r="T4440" s="8"/>
      <c r="U4440" s="215"/>
      <c r="V4440" s="8"/>
      <c r="W4440" s="215"/>
      <c r="X4440" s="97"/>
      <c r="Y4440" s="77"/>
      <c r="Z4440" s="8"/>
      <c r="AA4440" s="193"/>
      <c r="AB4440" s="15"/>
      <c r="AC4440" s="176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7"/>
      <c r="N4441" s="7"/>
      <c r="O4441" s="7"/>
      <c r="P4441" s="7"/>
      <c r="Q4441" s="8"/>
      <c r="R4441" s="8"/>
      <c r="S4441" s="7"/>
      <c r="T4441" s="8"/>
      <c r="U4441" s="215"/>
      <c r="V4441" s="8"/>
      <c r="W4441" s="215"/>
      <c r="X4441" s="97"/>
      <c r="Y4441" s="77"/>
      <c r="Z4441" s="8"/>
      <c r="AA4441" s="193"/>
      <c r="AB4441" s="15"/>
      <c r="AC4441" s="176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7"/>
      <c r="N4442" s="7"/>
      <c r="O4442" s="7"/>
      <c r="P4442" s="7"/>
      <c r="Q4442" s="8"/>
      <c r="R4442" s="8"/>
      <c r="S4442" s="7"/>
      <c r="T4442" s="8"/>
      <c r="U4442" s="215"/>
      <c r="V4442" s="8"/>
      <c r="W4442" s="215"/>
      <c r="X4442" s="97"/>
      <c r="Y4442" s="77"/>
      <c r="Z4442" s="8"/>
      <c r="AA4442" s="193"/>
      <c r="AB4442" s="15"/>
      <c r="AC4442" s="176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7"/>
      <c r="N4443" s="7"/>
      <c r="O4443" s="7"/>
      <c r="P4443" s="7"/>
      <c r="Q4443" s="8"/>
      <c r="R4443" s="8"/>
      <c r="S4443" s="7"/>
      <c r="T4443" s="8"/>
      <c r="U4443" s="215"/>
      <c r="V4443" s="8"/>
      <c r="W4443" s="215"/>
      <c r="X4443" s="97"/>
      <c r="Y4443" s="77"/>
      <c r="Z4443" s="8"/>
      <c r="AA4443" s="193"/>
      <c r="AB4443" s="15"/>
      <c r="AC4443" s="176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7"/>
      <c r="N4444" s="7"/>
      <c r="O4444" s="7"/>
      <c r="P4444" s="7"/>
      <c r="Q4444" s="8"/>
      <c r="R4444" s="8"/>
      <c r="S4444" s="7"/>
      <c r="T4444" s="8"/>
      <c r="U4444" s="215"/>
      <c r="V4444" s="8"/>
      <c r="W4444" s="215"/>
      <c r="X4444" s="97"/>
      <c r="Y4444" s="77"/>
      <c r="Z4444" s="8"/>
      <c r="AA4444" s="193"/>
      <c r="AB4444" s="15"/>
      <c r="AC4444" s="176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7"/>
      <c r="N4445" s="7"/>
      <c r="O4445" s="7"/>
      <c r="P4445" s="7"/>
      <c r="Q4445" s="8"/>
      <c r="R4445" s="8"/>
      <c r="S4445" s="7"/>
      <c r="T4445" s="8"/>
      <c r="U4445" s="215"/>
      <c r="V4445" s="8"/>
      <c r="W4445" s="215"/>
      <c r="X4445" s="97"/>
      <c r="Y4445" s="77"/>
      <c r="Z4445" s="8"/>
      <c r="AA4445" s="193"/>
      <c r="AB4445" s="15"/>
      <c r="AC4445" s="176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7"/>
      <c r="N4446" s="7"/>
      <c r="O4446" s="7"/>
      <c r="P4446" s="7"/>
      <c r="Q4446" s="8"/>
      <c r="R4446" s="8"/>
      <c r="S4446" s="7"/>
      <c r="T4446" s="8"/>
      <c r="U4446" s="215"/>
      <c r="V4446" s="8"/>
      <c r="W4446" s="215"/>
      <c r="X4446" s="97"/>
      <c r="Y4446" s="77"/>
      <c r="Z4446" s="8"/>
      <c r="AA4446" s="193"/>
      <c r="AB4446" s="15"/>
      <c r="AC4446" s="176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7"/>
      <c r="N4447" s="7"/>
      <c r="O4447" s="7"/>
      <c r="P4447" s="7"/>
      <c r="Q4447" s="8"/>
      <c r="R4447" s="8"/>
      <c r="S4447" s="7"/>
      <c r="T4447" s="8"/>
      <c r="U4447" s="215"/>
      <c r="V4447" s="8"/>
      <c r="W4447" s="215"/>
      <c r="X4447" s="97"/>
      <c r="Y4447" s="77"/>
      <c r="Z4447" s="8"/>
      <c r="AA4447" s="193"/>
      <c r="AB4447" s="15"/>
      <c r="AC4447" s="176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7"/>
      <c r="N4448" s="7"/>
      <c r="O4448" s="7"/>
      <c r="P4448" s="7"/>
      <c r="Q4448" s="8"/>
      <c r="R4448" s="8"/>
      <c r="S4448" s="7"/>
      <c r="T4448" s="8"/>
      <c r="U4448" s="215"/>
      <c r="V4448" s="8"/>
      <c r="W4448" s="215"/>
      <c r="X4448" s="97"/>
      <c r="Y4448" s="77"/>
      <c r="Z4448" s="8"/>
      <c r="AA4448" s="193"/>
      <c r="AB4448" s="15"/>
      <c r="AC4448" s="176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7"/>
      <c r="N4449" s="7"/>
      <c r="O4449" s="7"/>
      <c r="P4449" s="7"/>
      <c r="Q4449" s="8"/>
      <c r="R4449" s="8"/>
      <c r="S4449" s="7"/>
      <c r="T4449" s="8"/>
      <c r="U4449" s="215"/>
      <c r="V4449" s="8"/>
      <c r="W4449" s="215"/>
      <c r="X4449" s="97"/>
      <c r="Y4449" s="77"/>
      <c r="Z4449" s="8"/>
      <c r="AA4449" s="193"/>
      <c r="AB4449" s="15"/>
      <c r="AC4449" s="176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7"/>
      <c r="N4450" s="7"/>
      <c r="O4450" s="7"/>
      <c r="P4450" s="7"/>
      <c r="Q4450" s="8"/>
      <c r="R4450" s="8"/>
      <c r="S4450" s="7"/>
      <c r="T4450" s="8"/>
      <c r="U4450" s="215"/>
      <c r="V4450" s="8"/>
      <c r="W4450" s="215"/>
      <c r="X4450" s="97"/>
      <c r="Y4450" s="77"/>
      <c r="Z4450" s="8"/>
      <c r="AA4450" s="193"/>
      <c r="AB4450" s="15"/>
      <c r="AC4450" s="176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7"/>
      <c r="N4451" s="7"/>
      <c r="O4451" s="7"/>
      <c r="P4451" s="7"/>
      <c r="Q4451" s="8"/>
      <c r="R4451" s="8"/>
      <c r="S4451" s="7"/>
      <c r="T4451" s="8"/>
      <c r="U4451" s="215"/>
      <c r="V4451" s="8"/>
      <c r="W4451" s="215"/>
      <c r="X4451" s="97"/>
      <c r="Y4451" s="77"/>
      <c r="Z4451" s="8"/>
      <c r="AA4451" s="193"/>
      <c r="AB4451" s="15"/>
      <c r="AC4451" s="176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7"/>
      <c r="N4452" s="7"/>
      <c r="O4452" s="7"/>
      <c r="P4452" s="7"/>
      <c r="Q4452" s="8"/>
      <c r="R4452" s="8"/>
      <c r="S4452" s="7"/>
      <c r="T4452" s="8"/>
      <c r="U4452" s="215"/>
      <c r="V4452" s="8"/>
      <c r="W4452" s="215"/>
      <c r="X4452" s="97"/>
      <c r="Y4452" s="77"/>
      <c r="Z4452" s="8"/>
      <c r="AA4452" s="193"/>
      <c r="AB4452" s="15"/>
      <c r="AC4452" s="176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7"/>
      <c r="N4453" s="7"/>
      <c r="O4453" s="7"/>
      <c r="P4453" s="7"/>
      <c r="Q4453" s="8"/>
      <c r="R4453" s="8"/>
      <c r="S4453" s="7"/>
      <c r="T4453" s="8"/>
      <c r="U4453" s="215"/>
      <c r="V4453" s="8"/>
      <c r="W4453" s="215"/>
      <c r="X4453" s="97"/>
      <c r="Y4453" s="77"/>
      <c r="Z4453" s="8"/>
      <c r="AA4453" s="193"/>
      <c r="AB4453" s="15"/>
      <c r="AC4453" s="176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7"/>
      <c r="N4454" s="7"/>
      <c r="O4454" s="7"/>
      <c r="P4454" s="7"/>
      <c r="Q4454" s="8"/>
      <c r="R4454" s="8"/>
      <c r="S4454" s="7"/>
      <c r="T4454" s="8"/>
      <c r="U4454" s="215"/>
      <c r="V4454" s="8"/>
      <c r="W4454" s="215"/>
      <c r="X4454" s="97"/>
      <c r="Y4454" s="77"/>
      <c r="Z4454" s="8"/>
      <c r="AA4454" s="193"/>
      <c r="AB4454" s="15"/>
      <c r="AC4454" s="176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7"/>
      <c r="N4455" s="7"/>
      <c r="O4455" s="7"/>
      <c r="P4455" s="7"/>
      <c r="Q4455" s="8"/>
      <c r="R4455" s="8"/>
      <c r="S4455" s="7"/>
      <c r="T4455" s="8"/>
      <c r="U4455" s="215"/>
      <c r="V4455" s="8"/>
      <c r="W4455" s="215"/>
      <c r="X4455" s="97"/>
      <c r="Y4455" s="77"/>
      <c r="Z4455" s="8"/>
      <c r="AA4455" s="193"/>
      <c r="AB4455" s="15"/>
      <c r="AC4455" s="176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7"/>
      <c r="N4456" s="7"/>
      <c r="O4456" s="7"/>
      <c r="P4456" s="7"/>
      <c r="Q4456" s="8"/>
      <c r="R4456" s="8"/>
      <c r="S4456" s="7"/>
      <c r="T4456" s="8"/>
      <c r="U4456" s="215"/>
      <c r="V4456" s="8"/>
      <c r="W4456" s="215"/>
      <c r="X4456" s="97"/>
      <c r="Y4456" s="77"/>
      <c r="Z4456" s="8"/>
      <c r="AA4456" s="193"/>
      <c r="AB4456" s="15"/>
      <c r="AC4456" s="176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7"/>
      <c r="N4457" s="7"/>
      <c r="O4457" s="7"/>
      <c r="P4457" s="7"/>
      <c r="Q4457" s="8"/>
      <c r="R4457" s="8"/>
      <c r="S4457" s="7"/>
      <c r="T4457" s="8"/>
      <c r="U4457" s="215"/>
      <c r="V4457" s="8"/>
      <c r="W4457" s="215"/>
      <c r="X4457" s="97"/>
      <c r="Y4457" s="77"/>
      <c r="Z4457" s="8"/>
      <c r="AA4457" s="193"/>
      <c r="AB4457" s="15"/>
      <c r="AC4457" s="176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7"/>
      <c r="N4458" s="7"/>
      <c r="O4458" s="7"/>
      <c r="P4458" s="7"/>
      <c r="Q4458" s="8"/>
      <c r="R4458" s="8"/>
      <c r="S4458" s="7"/>
      <c r="T4458" s="8"/>
      <c r="U4458" s="215"/>
      <c r="V4458" s="8"/>
      <c r="W4458" s="215"/>
      <c r="X4458" s="97"/>
      <c r="Y4458" s="77"/>
      <c r="Z4458" s="8"/>
      <c r="AA4458" s="193"/>
      <c r="AB4458" s="15"/>
      <c r="AC4458" s="176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7"/>
      <c r="N4459" s="7"/>
      <c r="O4459" s="7"/>
      <c r="P4459" s="7"/>
      <c r="Q4459" s="8"/>
      <c r="R4459" s="8"/>
      <c r="S4459" s="7"/>
      <c r="T4459" s="8"/>
      <c r="U4459" s="215"/>
      <c r="V4459" s="8"/>
      <c r="W4459" s="215"/>
      <c r="X4459" s="97"/>
      <c r="Y4459" s="77"/>
      <c r="Z4459" s="8"/>
      <c r="AA4459" s="193"/>
      <c r="AB4459" s="15"/>
      <c r="AC4459" s="176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7"/>
      <c r="N4460" s="7"/>
      <c r="O4460" s="7"/>
      <c r="P4460" s="7"/>
      <c r="Q4460" s="8"/>
      <c r="R4460" s="8"/>
      <c r="S4460" s="7"/>
      <c r="T4460" s="8"/>
      <c r="U4460" s="215"/>
      <c r="V4460" s="8"/>
      <c r="W4460" s="215"/>
      <c r="X4460" s="97"/>
      <c r="Y4460" s="77"/>
      <c r="Z4460" s="8"/>
      <c r="AA4460" s="193"/>
      <c r="AB4460" s="15"/>
      <c r="AC4460" s="176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7"/>
      <c r="N4461" s="7"/>
      <c r="O4461" s="7"/>
      <c r="P4461" s="7"/>
      <c r="Q4461" s="8"/>
      <c r="R4461" s="8"/>
      <c r="S4461" s="7"/>
      <c r="T4461" s="8"/>
      <c r="U4461" s="215"/>
      <c r="V4461" s="8"/>
      <c r="W4461" s="215"/>
      <c r="X4461" s="97"/>
      <c r="Y4461" s="77"/>
      <c r="Z4461" s="8"/>
      <c r="AA4461" s="193"/>
      <c r="AB4461" s="15"/>
      <c r="AC4461" s="176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7"/>
      <c r="N4462" s="7"/>
      <c r="O4462" s="7"/>
      <c r="P4462" s="7"/>
      <c r="Q4462" s="8"/>
      <c r="R4462" s="8"/>
      <c r="S4462" s="7"/>
      <c r="T4462" s="8"/>
      <c r="U4462" s="215"/>
      <c r="V4462" s="8"/>
      <c r="W4462" s="215"/>
      <c r="X4462" s="97"/>
      <c r="Y4462" s="77"/>
      <c r="Z4462" s="8"/>
      <c r="AA4462" s="193"/>
      <c r="AB4462" s="15"/>
      <c r="AC4462" s="176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7"/>
      <c r="N4463" s="7"/>
      <c r="O4463" s="7"/>
      <c r="P4463" s="7"/>
      <c r="Q4463" s="8"/>
      <c r="R4463" s="8"/>
      <c r="S4463" s="7"/>
      <c r="T4463" s="8"/>
      <c r="U4463" s="215"/>
      <c r="V4463" s="8"/>
      <c r="W4463" s="215"/>
      <c r="X4463" s="97"/>
      <c r="Y4463" s="77"/>
      <c r="Z4463" s="8"/>
      <c r="AA4463" s="193"/>
      <c r="AB4463" s="15"/>
      <c r="AC4463" s="176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7"/>
      <c r="N4464" s="7"/>
      <c r="O4464" s="7"/>
      <c r="P4464" s="7"/>
      <c r="Q4464" s="8"/>
      <c r="R4464" s="8"/>
      <c r="S4464" s="7"/>
      <c r="T4464" s="8"/>
      <c r="U4464" s="215"/>
      <c r="V4464" s="8"/>
      <c r="W4464" s="215"/>
      <c r="X4464" s="97"/>
      <c r="Y4464" s="77"/>
      <c r="Z4464" s="8"/>
      <c r="AA4464" s="193"/>
      <c r="AB4464" s="15"/>
      <c r="AC4464" s="176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7"/>
      <c r="N4465" s="7"/>
      <c r="O4465" s="7"/>
      <c r="P4465" s="7"/>
      <c r="Q4465" s="8"/>
      <c r="R4465" s="8"/>
      <c r="S4465" s="7"/>
      <c r="T4465" s="8"/>
      <c r="U4465" s="215"/>
      <c r="V4465" s="8"/>
      <c r="W4465" s="215"/>
      <c r="X4465" s="97"/>
      <c r="Y4465" s="77"/>
      <c r="Z4465" s="8"/>
      <c r="AA4465" s="193"/>
      <c r="AB4465" s="15"/>
      <c r="AC4465" s="176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7"/>
      <c r="N4466" s="7"/>
      <c r="O4466" s="7"/>
      <c r="P4466" s="7"/>
      <c r="Q4466" s="8"/>
      <c r="R4466" s="8"/>
      <c r="S4466" s="7"/>
      <c r="T4466" s="8"/>
      <c r="U4466" s="215"/>
      <c r="V4466" s="8"/>
      <c r="W4466" s="215"/>
      <c r="X4466" s="97"/>
      <c r="Y4466" s="77"/>
      <c r="Z4466" s="8"/>
      <c r="AA4466" s="193"/>
      <c r="AB4466" s="15"/>
      <c r="AC4466" s="176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7"/>
      <c r="N4467" s="7"/>
      <c r="O4467" s="7"/>
      <c r="P4467" s="7"/>
      <c r="Q4467" s="8"/>
      <c r="R4467" s="8"/>
      <c r="S4467" s="7"/>
      <c r="T4467" s="8"/>
      <c r="U4467" s="215"/>
      <c r="V4467" s="8"/>
      <c r="W4467" s="215"/>
      <c r="X4467" s="97"/>
      <c r="Y4467" s="77"/>
      <c r="Z4467" s="8"/>
      <c r="AA4467" s="193"/>
      <c r="AB4467" s="15"/>
      <c r="AC4467" s="176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7"/>
      <c r="N4468" s="7"/>
      <c r="O4468" s="7"/>
      <c r="P4468" s="7"/>
      <c r="Q4468" s="8"/>
      <c r="R4468" s="8"/>
      <c r="S4468" s="7"/>
      <c r="T4468" s="8"/>
      <c r="U4468" s="215"/>
      <c r="V4468" s="8"/>
      <c r="W4468" s="215"/>
      <c r="X4468" s="97"/>
      <c r="Y4468" s="77"/>
      <c r="Z4468" s="8"/>
      <c r="AA4468" s="193"/>
      <c r="AB4468" s="15"/>
      <c r="AC4468" s="176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7"/>
      <c r="N4469" s="7"/>
      <c r="O4469" s="7"/>
      <c r="P4469" s="7"/>
      <c r="Q4469" s="8"/>
      <c r="R4469" s="8"/>
      <c r="S4469" s="7"/>
      <c r="T4469" s="8"/>
      <c r="U4469" s="215"/>
      <c r="V4469" s="8"/>
      <c r="W4469" s="215"/>
      <c r="X4469" s="97"/>
      <c r="Y4469" s="77"/>
      <c r="Z4469" s="8"/>
      <c r="AA4469" s="193"/>
      <c r="AB4469" s="15"/>
      <c r="AC4469" s="176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7"/>
      <c r="N4470" s="7"/>
      <c r="O4470" s="7"/>
      <c r="P4470" s="7"/>
      <c r="Q4470" s="8"/>
      <c r="R4470" s="8"/>
      <c r="S4470" s="7"/>
      <c r="T4470" s="8"/>
      <c r="U4470" s="215"/>
      <c r="V4470" s="8"/>
      <c r="W4470" s="215"/>
      <c r="X4470" s="97"/>
      <c r="Y4470" s="77"/>
      <c r="Z4470" s="8"/>
      <c r="AA4470" s="193"/>
      <c r="AB4470" s="15"/>
      <c r="AC4470" s="176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7"/>
      <c r="N4471" s="7"/>
      <c r="O4471" s="7"/>
      <c r="P4471" s="7"/>
      <c r="Q4471" s="8"/>
      <c r="R4471" s="8"/>
      <c r="S4471" s="7"/>
      <c r="T4471" s="8"/>
      <c r="U4471" s="215"/>
      <c r="V4471" s="8"/>
      <c r="W4471" s="215"/>
      <c r="X4471" s="97"/>
      <c r="Y4471" s="77"/>
      <c r="Z4471" s="8"/>
      <c r="AA4471" s="193"/>
      <c r="AB4471" s="15"/>
      <c r="AC4471" s="176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7"/>
      <c r="N4472" s="7"/>
      <c r="O4472" s="7"/>
      <c r="P4472" s="7"/>
      <c r="Q4472" s="8"/>
      <c r="R4472" s="8"/>
      <c r="S4472" s="7"/>
      <c r="T4472" s="8"/>
      <c r="U4472" s="215"/>
      <c r="V4472" s="8"/>
      <c r="W4472" s="215"/>
      <c r="X4472" s="97"/>
      <c r="Y4472" s="77"/>
      <c r="Z4472" s="8"/>
      <c r="AA4472" s="193"/>
      <c r="AB4472" s="15"/>
      <c r="AC4472" s="176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7"/>
      <c r="N4473" s="7"/>
      <c r="O4473" s="7"/>
      <c r="P4473" s="7"/>
      <c r="Q4473" s="8"/>
      <c r="R4473" s="8"/>
      <c r="S4473" s="7"/>
      <c r="T4473" s="8"/>
      <c r="U4473" s="215"/>
      <c r="V4473" s="8"/>
      <c r="W4473" s="215"/>
      <c r="X4473" s="97"/>
      <c r="Y4473" s="77"/>
      <c r="Z4473" s="8"/>
      <c r="AA4473" s="193"/>
      <c r="AB4473" s="15"/>
      <c r="AC4473" s="176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7"/>
      <c r="N4474" s="7"/>
      <c r="O4474" s="7"/>
      <c r="P4474" s="7"/>
      <c r="Q4474" s="8"/>
      <c r="R4474" s="8"/>
      <c r="S4474" s="7"/>
      <c r="T4474" s="8"/>
      <c r="U4474" s="215"/>
      <c r="V4474" s="8"/>
      <c r="W4474" s="215"/>
      <c r="X4474" s="97"/>
      <c r="Y4474" s="77"/>
      <c r="Z4474" s="8"/>
      <c r="AA4474" s="193"/>
      <c r="AB4474" s="15"/>
      <c r="AC4474" s="176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7"/>
      <c r="N4475" s="7"/>
      <c r="O4475" s="7"/>
      <c r="P4475" s="7"/>
      <c r="Q4475" s="8"/>
      <c r="R4475" s="8"/>
      <c r="S4475" s="7"/>
      <c r="T4475" s="8"/>
      <c r="U4475" s="215"/>
      <c r="V4475" s="8"/>
      <c r="W4475" s="215"/>
      <c r="X4475" s="97"/>
      <c r="Y4475" s="77"/>
      <c r="Z4475" s="8"/>
      <c r="AA4475" s="193"/>
      <c r="AB4475" s="15"/>
      <c r="AC4475" s="176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7"/>
      <c r="N4476" s="7"/>
      <c r="O4476" s="7"/>
      <c r="P4476" s="7"/>
      <c r="Q4476" s="8"/>
      <c r="R4476" s="8"/>
      <c r="S4476" s="7"/>
      <c r="T4476" s="8"/>
      <c r="U4476" s="215"/>
      <c r="V4476" s="8"/>
      <c r="W4476" s="215"/>
      <c r="X4476" s="97"/>
      <c r="Y4476" s="77"/>
      <c r="Z4476" s="8"/>
      <c r="AA4476" s="193"/>
      <c r="AB4476" s="15"/>
      <c r="AC4476" s="176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7"/>
      <c r="N4477" s="7"/>
      <c r="O4477" s="7"/>
      <c r="P4477" s="7"/>
      <c r="Q4477" s="8"/>
      <c r="R4477" s="8"/>
      <c r="S4477" s="7"/>
      <c r="T4477" s="8"/>
      <c r="U4477" s="215"/>
      <c r="V4477" s="8"/>
      <c r="W4477" s="215"/>
      <c r="X4477" s="97"/>
      <c r="Y4477" s="77"/>
      <c r="Z4477" s="8"/>
      <c r="AA4477" s="193"/>
      <c r="AB4477" s="15"/>
      <c r="AC4477" s="176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7"/>
      <c r="N4478" s="7"/>
      <c r="O4478" s="7"/>
      <c r="P4478" s="7"/>
      <c r="Q4478" s="8"/>
      <c r="R4478" s="8"/>
      <c r="S4478" s="7"/>
      <c r="T4478" s="8"/>
      <c r="U4478" s="215"/>
      <c r="V4478" s="8"/>
      <c r="W4478" s="215"/>
      <c r="X4478" s="97"/>
      <c r="Y4478" s="77"/>
      <c r="Z4478" s="8"/>
      <c r="AA4478" s="193"/>
      <c r="AB4478" s="15"/>
      <c r="AC4478" s="176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7"/>
      <c r="N4479" s="7"/>
      <c r="O4479" s="7"/>
      <c r="P4479" s="7"/>
      <c r="Q4479" s="8"/>
      <c r="R4479" s="8"/>
      <c r="S4479" s="7"/>
      <c r="T4479" s="8"/>
      <c r="U4479" s="215"/>
      <c r="V4479" s="8"/>
      <c r="W4479" s="215"/>
      <c r="X4479" s="97"/>
      <c r="Y4479" s="77"/>
      <c r="Z4479" s="8"/>
      <c r="AA4479" s="193"/>
      <c r="AB4479" s="15"/>
      <c r="AC4479" s="176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7"/>
      <c r="N4480" s="7"/>
      <c r="O4480" s="7"/>
      <c r="P4480" s="7"/>
      <c r="Q4480" s="8"/>
      <c r="R4480" s="8"/>
      <c r="S4480" s="7"/>
      <c r="T4480" s="8"/>
      <c r="U4480" s="215"/>
      <c r="V4480" s="8"/>
      <c r="W4480" s="215"/>
      <c r="X4480" s="97"/>
      <c r="Y4480" s="77"/>
      <c r="Z4480" s="8"/>
      <c r="AA4480" s="193"/>
      <c r="AB4480" s="15"/>
      <c r="AC4480" s="176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7"/>
      <c r="N4481" s="7"/>
      <c r="O4481" s="7"/>
      <c r="P4481" s="7"/>
      <c r="Q4481" s="8"/>
      <c r="R4481" s="8"/>
      <c r="S4481" s="7"/>
      <c r="T4481" s="8"/>
      <c r="U4481" s="215"/>
      <c r="V4481" s="8"/>
      <c r="W4481" s="215"/>
      <c r="X4481" s="97"/>
      <c r="Y4481" s="77"/>
      <c r="Z4481" s="8"/>
      <c r="AA4481" s="193"/>
      <c r="AB4481" s="15"/>
      <c r="AC4481" s="176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7"/>
      <c r="N4482" s="7"/>
      <c r="O4482" s="7"/>
      <c r="P4482" s="7"/>
      <c r="Q4482" s="8"/>
      <c r="R4482" s="8"/>
      <c r="S4482" s="7"/>
      <c r="T4482" s="8"/>
      <c r="U4482" s="215"/>
      <c r="V4482" s="8"/>
      <c r="W4482" s="215"/>
      <c r="X4482" s="97"/>
      <c r="Y4482" s="77"/>
      <c r="Z4482" s="8"/>
      <c r="AA4482" s="193"/>
      <c r="AB4482" s="15"/>
      <c r="AC4482" s="176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7"/>
      <c r="N4483" s="7"/>
      <c r="O4483" s="7"/>
      <c r="P4483" s="7"/>
      <c r="Q4483" s="8"/>
      <c r="R4483" s="8"/>
      <c r="S4483" s="7"/>
      <c r="T4483" s="8"/>
      <c r="U4483" s="215"/>
      <c r="V4483" s="8"/>
      <c r="W4483" s="215"/>
      <c r="X4483" s="97"/>
      <c r="Y4483" s="77"/>
      <c r="Z4483" s="8"/>
      <c r="AA4483" s="193"/>
      <c r="AB4483" s="15"/>
      <c r="AC4483" s="176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7"/>
      <c r="N4484" s="7"/>
      <c r="O4484" s="7"/>
      <c r="P4484" s="7"/>
      <c r="Q4484" s="8"/>
      <c r="R4484" s="8"/>
      <c r="S4484" s="7"/>
      <c r="T4484" s="8"/>
      <c r="U4484" s="215"/>
      <c r="V4484" s="8"/>
      <c r="W4484" s="215"/>
      <c r="X4484" s="97"/>
      <c r="Y4484" s="77"/>
      <c r="Z4484" s="8"/>
      <c r="AA4484" s="193"/>
      <c r="AB4484" s="15"/>
      <c r="AC4484" s="176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7"/>
      <c r="N4485" s="7"/>
      <c r="O4485" s="7"/>
      <c r="P4485" s="7"/>
      <c r="Q4485" s="8"/>
      <c r="R4485" s="8"/>
      <c r="S4485" s="7"/>
      <c r="T4485" s="8"/>
      <c r="U4485" s="215"/>
      <c r="V4485" s="8"/>
      <c r="W4485" s="215"/>
      <c r="X4485" s="97"/>
      <c r="Y4485" s="77"/>
      <c r="Z4485" s="8"/>
      <c r="AA4485" s="193"/>
      <c r="AB4485" s="15"/>
      <c r="AC4485" s="176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7"/>
      <c r="N4486" s="7"/>
      <c r="O4486" s="7"/>
      <c r="P4486" s="7"/>
      <c r="Q4486" s="8"/>
      <c r="R4486" s="8"/>
      <c r="S4486" s="7"/>
      <c r="T4486" s="8"/>
      <c r="U4486" s="215"/>
      <c r="V4486" s="8"/>
      <c r="W4486" s="215"/>
      <c r="X4486" s="97"/>
      <c r="Y4486" s="77"/>
      <c r="Z4486" s="8"/>
      <c r="AA4486" s="193"/>
      <c r="AB4486" s="15"/>
      <c r="AC4486" s="176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7"/>
      <c r="N4487" s="7"/>
      <c r="O4487" s="7"/>
      <c r="P4487" s="7"/>
      <c r="Q4487" s="8"/>
      <c r="R4487" s="8"/>
      <c r="S4487" s="7"/>
      <c r="T4487" s="8"/>
      <c r="U4487" s="215"/>
      <c r="V4487" s="8"/>
      <c r="W4487" s="215"/>
      <c r="X4487" s="97"/>
      <c r="Y4487" s="77"/>
      <c r="Z4487" s="8"/>
      <c r="AA4487" s="193"/>
      <c r="AB4487" s="15"/>
      <c r="AC4487" s="176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7"/>
      <c r="N4488" s="7"/>
      <c r="O4488" s="7"/>
      <c r="P4488" s="7"/>
      <c r="Q4488" s="8"/>
      <c r="R4488" s="8"/>
      <c r="S4488" s="7"/>
      <c r="T4488" s="8"/>
      <c r="U4488" s="215"/>
      <c r="V4488" s="8"/>
      <c r="W4488" s="215"/>
      <c r="X4488" s="97"/>
      <c r="Y4488" s="77"/>
      <c r="Z4488" s="8"/>
      <c r="AA4488" s="193"/>
      <c r="AB4488" s="15"/>
      <c r="AC4488" s="176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7"/>
      <c r="N4489" s="7"/>
      <c r="O4489" s="7"/>
      <c r="P4489" s="7"/>
      <c r="Q4489" s="8"/>
      <c r="R4489" s="8"/>
      <c r="S4489" s="7"/>
      <c r="T4489" s="8"/>
      <c r="U4489" s="215"/>
      <c r="V4489" s="8"/>
      <c r="W4489" s="215"/>
      <c r="X4489" s="97"/>
      <c r="Y4489" s="77"/>
      <c r="Z4489" s="8"/>
      <c r="AA4489" s="193"/>
      <c r="AB4489" s="15"/>
      <c r="AC4489" s="176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7"/>
      <c r="N4490" s="7"/>
      <c r="O4490" s="7"/>
      <c r="P4490" s="7"/>
      <c r="Q4490" s="8"/>
      <c r="R4490" s="8"/>
      <c r="S4490" s="7"/>
      <c r="T4490" s="8"/>
      <c r="U4490" s="215"/>
      <c r="V4490" s="8"/>
      <c r="W4490" s="215"/>
      <c r="X4490" s="97"/>
      <c r="Y4490" s="77"/>
      <c r="Z4490" s="8"/>
      <c r="AA4490" s="193"/>
      <c r="AB4490" s="15"/>
      <c r="AC4490" s="176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7"/>
      <c r="N4491" s="7"/>
      <c r="O4491" s="7"/>
      <c r="P4491" s="7"/>
      <c r="Q4491" s="8"/>
      <c r="R4491" s="8"/>
      <c r="S4491" s="7"/>
      <c r="T4491" s="8"/>
      <c r="U4491" s="215"/>
      <c r="V4491" s="8"/>
      <c r="W4491" s="215"/>
      <c r="X4491" s="97"/>
      <c r="Y4491" s="77"/>
      <c r="Z4491" s="8"/>
      <c r="AA4491" s="193"/>
      <c r="AB4491" s="15"/>
      <c r="AC4491" s="176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7"/>
      <c r="N4492" s="7"/>
      <c r="O4492" s="7"/>
      <c r="P4492" s="7"/>
      <c r="Q4492" s="8"/>
      <c r="R4492" s="8"/>
      <c r="S4492" s="7"/>
      <c r="T4492" s="8"/>
      <c r="U4492" s="215"/>
      <c r="V4492" s="8"/>
      <c r="W4492" s="215"/>
      <c r="X4492" s="97"/>
      <c r="Y4492" s="77"/>
      <c r="Z4492" s="8"/>
      <c r="AA4492" s="193"/>
      <c r="AB4492" s="15"/>
      <c r="AC4492" s="176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7"/>
      <c r="N4493" s="7"/>
      <c r="O4493" s="7"/>
      <c r="P4493" s="7"/>
      <c r="Q4493" s="8"/>
      <c r="R4493" s="8"/>
      <c r="S4493" s="7"/>
      <c r="T4493" s="8"/>
      <c r="U4493" s="215"/>
      <c r="V4493" s="8"/>
      <c r="W4493" s="215"/>
      <c r="X4493" s="97"/>
      <c r="Y4493" s="77"/>
      <c r="Z4493" s="8"/>
      <c r="AA4493" s="193"/>
      <c r="AB4493" s="15"/>
      <c r="AC4493" s="176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7"/>
      <c r="N4494" s="7"/>
      <c r="O4494" s="7"/>
      <c r="P4494" s="7"/>
      <c r="Q4494" s="8"/>
      <c r="R4494" s="8"/>
      <c r="S4494" s="7"/>
      <c r="T4494" s="8"/>
      <c r="U4494" s="215"/>
      <c r="V4494" s="8"/>
      <c r="W4494" s="215"/>
      <c r="X4494" s="97"/>
      <c r="Y4494" s="77"/>
      <c r="Z4494" s="8"/>
      <c r="AA4494" s="193"/>
      <c r="AB4494" s="15"/>
      <c r="AC4494" s="176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7"/>
      <c r="N4495" s="7"/>
      <c r="O4495" s="7"/>
      <c r="P4495" s="7"/>
      <c r="Q4495" s="8"/>
      <c r="R4495" s="8"/>
      <c r="S4495" s="7"/>
      <c r="T4495" s="8"/>
      <c r="U4495" s="215"/>
      <c r="V4495" s="8"/>
      <c r="W4495" s="215"/>
      <c r="X4495" s="97"/>
      <c r="Y4495" s="77"/>
      <c r="Z4495" s="8"/>
      <c r="AA4495" s="193"/>
      <c r="AB4495" s="15"/>
      <c r="AC4495" s="176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7"/>
      <c r="N4496" s="7"/>
      <c r="O4496" s="7"/>
      <c r="P4496" s="7"/>
      <c r="Q4496" s="8"/>
      <c r="R4496" s="8"/>
      <c r="S4496" s="7"/>
      <c r="T4496" s="8"/>
      <c r="U4496" s="215"/>
      <c r="V4496" s="8"/>
      <c r="W4496" s="215"/>
      <c r="X4496" s="97"/>
      <c r="Y4496" s="77"/>
      <c r="Z4496" s="8"/>
      <c r="AA4496" s="193"/>
      <c r="AB4496" s="15"/>
      <c r="AC4496" s="176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7"/>
      <c r="N4497" s="7"/>
      <c r="O4497" s="7"/>
      <c r="P4497" s="7"/>
      <c r="Q4497" s="8"/>
      <c r="R4497" s="8"/>
      <c r="S4497" s="7"/>
      <c r="T4497" s="8"/>
      <c r="U4497" s="215"/>
      <c r="V4497" s="8"/>
      <c r="W4497" s="215"/>
      <c r="X4497" s="97"/>
      <c r="Y4497" s="77"/>
      <c r="Z4497" s="8"/>
      <c r="AA4497" s="193"/>
      <c r="AB4497" s="15"/>
      <c r="AC4497" s="176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7"/>
      <c r="N4498" s="7"/>
      <c r="O4498" s="7"/>
      <c r="P4498" s="7"/>
      <c r="Q4498" s="8"/>
      <c r="R4498" s="8"/>
      <c r="S4498" s="7"/>
      <c r="T4498" s="8"/>
      <c r="U4498" s="215"/>
      <c r="V4498" s="8"/>
      <c r="W4498" s="215"/>
      <c r="X4498" s="97"/>
      <c r="Y4498" s="77"/>
      <c r="Z4498" s="8"/>
      <c r="AA4498" s="193"/>
      <c r="AB4498" s="15"/>
      <c r="AC4498" s="176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7"/>
      <c r="N4499" s="7"/>
      <c r="O4499" s="7"/>
      <c r="P4499" s="7"/>
      <c r="Q4499" s="8"/>
      <c r="R4499" s="8"/>
      <c r="S4499" s="7"/>
      <c r="T4499" s="8"/>
      <c r="U4499" s="215"/>
      <c r="V4499" s="8"/>
      <c r="W4499" s="215"/>
      <c r="X4499" s="97"/>
      <c r="Y4499" s="77"/>
      <c r="Z4499" s="8"/>
      <c r="AA4499" s="193"/>
      <c r="AB4499" s="15"/>
      <c r="AC4499" s="176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7"/>
      <c r="N4500" s="7"/>
      <c r="O4500" s="7"/>
      <c r="P4500" s="7"/>
      <c r="Q4500" s="8"/>
      <c r="R4500" s="8"/>
      <c r="S4500" s="7"/>
      <c r="T4500" s="8"/>
      <c r="U4500" s="215"/>
      <c r="V4500" s="8"/>
      <c r="W4500" s="215"/>
      <c r="X4500" s="97"/>
      <c r="Y4500" s="77"/>
      <c r="Z4500" s="8"/>
      <c r="AA4500" s="193"/>
      <c r="AB4500" s="15"/>
      <c r="AC4500" s="176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7"/>
      <c r="N4501" s="7"/>
      <c r="O4501" s="7"/>
      <c r="P4501" s="7"/>
      <c r="Q4501" s="8"/>
      <c r="R4501" s="8"/>
      <c r="S4501" s="7"/>
      <c r="T4501" s="8"/>
      <c r="U4501" s="215"/>
      <c r="V4501" s="8"/>
      <c r="W4501" s="215"/>
      <c r="X4501" s="97"/>
      <c r="Y4501" s="77"/>
      <c r="Z4501" s="8"/>
      <c r="AA4501" s="193"/>
      <c r="AB4501" s="15"/>
      <c r="AC4501" s="176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7"/>
      <c r="N4502" s="7"/>
      <c r="O4502" s="7"/>
      <c r="P4502" s="7"/>
      <c r="Q4502" s="8"/>
      <c r="R4502" s="8"/>
      <c r="S4502" s="7"/>
      <c r="T4502" s="8"/>
      <c r="U4502" s="215"/>
      <c r="V4502" s="8"/>
      <c r="W4502" s="215"/>
      <c r="X4502" s="97"/>
      <c r="Y4502" s="77"/>
      <c r="Z4502" s="8"/>
      <c r="AA4502" s="193"/>
      <c r="AB4502" s="15"/>
      <c r="AC4502" s="176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7"/>
      <c r="N4503" s="7"/>
      <c r="O4503" s="7"/>
      <c r="P4503" s="7"/>
      <c r="Q4503" s="8"/>
      <c r="R4503" s="8"/>
      <c r="S4503" s="7"/>
      <c r="T4503" s="8"/>
      <c r="U4503" s="215"/>
      <c r="V4503" s="8"/>
      <c r="W4503" s="215"/>
      <c r="X4503" s="97"/>
      <c r="Y4503" s="77"/>
      <c r="Z4503" s="8"/>
      <c r="AA4503" s="193"/>
      <c r="AB4503" s="15"/>
      <c r="AC4503" s="176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7"/>
      <c r="N4504" s="7"/>
      <c r="O4504" s="7"/>
      <c r="P4504" s="7"/>
      <c r="Q4504" s="8"/>
      <c r="R4504" s="8"/>
      <c r="S4504" s="7"/>
      <c r="T4504" s="8"/>
      <c r="U4504" s="215"/>
      <c r="V4504" s="8"/>
      <c r="W4504" s="215"/>
      <c r="X4504" s="97"/>
      <c r="Y4504" s="77"/>
      <c r="Z4504" s="8"/>
      <c r="AA4504" s="193"/>
      <c r="AB4504" s="15"/>
      <c r="AC4504" s="176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7"/>
      <c r="N4505" s="7"/>
      <c r="O4505" s="7"/>
      <c r="P4505" s="7"/>
      <c r="Q4505" s="8"/>
      <c r="R4505" s="8"/>
      <c r="S4505" s="7"/>
      <c r="T4505" s="8"/>
      <c r="U4505" s="215"/>
      <c r="V4505" s="8"/>
      <c r="W4505" s="215"/>
      <c r="X4505" s="97"/>
      <c r="Y4505" s="77"/>
      <c r="Z4505" s="8"/>
      <c r="AA4505" s="193"/>
      <c r="AB4505" s="15"/>
      <c r="AC4505" s="176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7"/>
      <c r="N4506" s="7"/>
      <c r="O4506" s="7"/>
      <c r="P4506" s="7"/>
      <c r="Q4506" s="8"/>
      <c r="R4506" s="8"/>
      <c r="S4506" s="7"/>
      <c r="T4506" s="8"/>
      <c r="U4506" s="215"/>
      <c r="V4506" s="8"/>
      <c r="W4506" s="215"/>
      <c r="X4506" s="97"/>
      <c r="Y4506" s="77"/>
      <c r="Z4506" s="8"/>
      <c r="AA4506" s="193"/>
      <c r="AB4506" s="15"/>
      <c r="AC4506" s="176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7"/>
      <c r="N4507" s="7"/>
      <c r="O4507" s="7"/>
      <c r="P4507" s="7"/>
      <c r="Q4507" s="8"/>
      <c r="R4507" s="8"/>
      <c r="S4507" s="7"/>
      <c r="T4507" s="8"/>
      <c r="U4507" s="215"/>
      <c r="V4507" s="8"/>
      <c r="W4507" s="215"/>
      <c r="X4507" s="97"/>
      <c r="Y4507" s="77"/>
      <c r="Z4507" s="8"/>
      <c r="AA4507" s="193"/>
      <c r="AB4507" s="15"/>
      <c r="AC4507" s="176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7"/>
      <c r="N4508" s="7"/>
      <c r="O4508" s="7"/>
      <c r="P4508" s="7"/>
      <c r="Q4508" s="8"/>
      <c r="R4508" s="8"/>
      <c r="S4508" s="7"/>
      <c r="T4508" s="8"/>
      <c r="U4508" s="215"/>
      <c r="V4508" s="8"/>
      <c r="W4508" s="215"/>
      <c r="X4508" s="97"/>
      <c r="Y4508" s="77"/>
      <c r="Z4508" s="8"/>
      <c r="AA4508" s="193"/>
      <c r="AB4508" s="15"/>
      <c r="AC4508" s="176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7"/>
      <c r="N4509" s="7"/>
      <c r="O4509" s="7"/>
      <c r="P4509" s="7"/>
      <c r="Q4509" s="8"/>
      <c r="R4509" s="8"/>
      <c r="S4509" s="7"/>
      <c r="T4509" s="8"/>
      <c r="U4509" s="215"/>
      <c r="V4509" s="8"/>
      <c r="W4509" s="215"/>
      <c r="X4509" s="97"/>
      <c r="Y4509" s="77"/>
      <c r="Z4509" s="8"/>
      <c r="AA4509" s="193"/>
      <c r="AB4509" s="15"/>
      <c r="AC4509" s="176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7"/>
      <c r="N4510" s="7"/>
      <c r="O4510" s="7"/>
      <c r="P4510" s="7"/>
      <c r="Q4510" s="8"/>
      <c r="R4510" s="8"/>
      <c r="S4510" s="7"/>
      <c r="T4510" s="8"/>
      <c r="U4510" s="215"/>
      <c r="V4510" s="8"/>
      <c r="W4510" s="215"/>
      <c r="X4510" s="97"/>
      <c r="Y4510" s="77"/>
      <c r="Z4510" s="8"/>
      <c r="AA4510" s="193"/>
      <c r="AB4510" s="15"/>
      <c r="AC4510" s="176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7"/>
      <c r="N4511" s="7"/>
      <c r="O4511" s="7"/>
      <c r="P4511" s="7"/>
      <c r="Q4511" s="8"/>
      <c r="R4511" s="8"/>
      <c r="S4511" s="7"/>
      <c r="T4511" s="8"/>
      <c r="U4511" s="215"/>
      <c r="V4511" s="8"/>
      <c r="W4511" s="215"/>
      <c r="X4511" s="97"/>
      <c r="Y4511" s="77"/>
      <c r="Z4511" s="8"/>
      <c r="AA4511" s="193"/>
      <c r="AB4511" s="15"/>
      <c r="AC4511" s="176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7"/>
      <c r="N4512" s="7"/>
      <c r="O4512" s="7"/>
      <c r="P4512" s="7"/>
      <c r="Q4512" s="8"/>
      <c r="R4512" s="8"/>
      <c r="S4512" s="7"/>
      <c r="T4512" s="8"/>
      <c r="U4512" s="215"/>
      <c r="V4512" s="8"/>
      <c r="W4512" s="215"/>
      <c r="X4512" s="97"/>
      <c r="Y4512" s="77"/>
      <c r="Z4512" s="8"/>
      <c r="AA4512" s="193"/>
      <c r="AB4512" s="15"/>
      <c r="AC4512" s="176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7"/>
      <c r="N4513" s="7"/>
      <c r="O4513" s="7"/>
      <c r="P4513" s="7"/>
      <c r="Q4513" s="8"/>
      <c r="R4513" s="8"/>
      <c r="S4513" s="7"/>
      <c r="T4513" s="8"/>
      <c r="U4513" s="215"/>
      <c r="V4513" s="8"/>
      <c r="W4513" s="215"/>
      <c r="X4513" s="97"/>
      <c r="Y4513" s="77"/>
      <c r="Z4513" s="8"/>
      <c r="AA4513" s="193"/>
      <c r="AB4513" s="15"/>
      <c r="AC4513" s="176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7"/>
      <c r="N4514" s="7"/>
      <c r="O4514" s="7"/>
      <c r="P4514" s="7"/>
      <c r="Q4514" s="8"/>
      <c r="R4514" s="8"/>
      <c r="S4514" s="7"/>
      <c r="T4514" s="8"/>
      <c r="U4514" s="215"/>
      <c r="V4514" s="8"/>
      <c r="W4514" s="215"/>
      <c r="X4514" s="97"/>
      <c r="Y4514" s="77"/>
      <c r="Z4514" s="8"/>
      <c r="AA4514" s="193"/>
      <c r="AB4514" s="15"/>
      <c r="AC4514" s="176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7"/>
      <c r="N4515" s="7"/>
      <c r="O4515" s="7"/>
      <c r="P4515" s="7"/>
      <c r="Q4515" s="8"/>
      <c r="R4515" s="8"/>
      <c r="S4515" s="7"/>
      <c r="T4515" s="8"/>
      <c r="U4515" s="215"/>
      <c r="V4515" s="8"/>
      <c r="W4515" s="215"/>
      <c r="X4515" s="97"/>
      <c r="Y4515" s="77"/>
      <c r="Z4515" s="8"/>
      <c r="AA4515" s="193"/>
      <c r="AB4515" s="15"/>
      <c r="AC4515" s="176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7"/>
      <c r="N4516" s="7"/>
      <c r="O4516" s="7"/>
      <c r="P4516" s="7"/>
      <c r="Q4516" s="8"/>
      <c r="R4516" s="8"/>
      <c r="S4516" s="7"/>
      <c r="T4516" s="8"/>
      <c r="U4516" s="215"/>
      <c r="V4516" s="8"/>
      <c r="W4516" s="215"/>
      <c r="X4516" s="97"/>
      <c r="Y4516" s="77"/>
      <c r="Z4516" s="8"/>
      <c r="AA4516" s="193"/>
      <c r="AB4516" s="15"/>
      <c r="AC4516" s="176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7"/>
      <c r="N4517" s="7"/>
      <c r="O4517" s="7"/>
      <c r="P4517" s="7"/>
      <c r="Q4517" s="8"/>
      <c r="R4517" s="8"/>
      <c r="S4517" s="7"/>
      <c r="T4517" s="8"/>
      <c r="U4517" s="215"/>
      <c r="V4517" s="8"/>
      <c r="W4517" s="215"/>
      <c r="X4517" s="97"/>
      <c r="Y4517" s="77"/>
      <c r="Z4517" s="8"/>
      <c r="AA4517" s="193"/>
      <c r="AB4517" s="15"/>
      <c r="AC4517" s="176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7"/>
      <c r="N4518" s="7"/>
      <c r="O4518" s="7"/>
      <c r="P4518" s="7"/>
      <c r="Q4518" s="8"/>
      <c r="R4518" s="8"/>
      <c r="S4518" s="7"/>
      <c r="T4518" s="8"/>
      <c r="U4518" s="215"/>
      <c r="V4518" s="8"/>
      <c r="W4518" s="215"/>
      <c r="X4518" s="97"/>
      <c r="Y4518" s="77"/>
      <c r="Z4518" s="8"/>
      <c r="AA4518" s="193"/>
      <c r="AB4518" s="15"/>
      <c r="AC4518" s="176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7"/>
      <c r="N4519" s="7"/>
      <c r="O4519" s="7"/>
      <c r="P4519" s="7"/>
      <c r="Q4519" s="8"/>
      <c r="R4519" s="8"/>
      <c r="S4519" s="7"/>
      <c r="T4519" s="8"/>
      <c r="U4519" s="215"/>
      <c r="V4519" s="8"/>
      <c r="W4519" s="215"/>
      <c r="X4519" s="97"/>
      <c r="Y4519" s="77"/>
      <c r="Z4519" s="8"/>
      <c r="AA4519" s="193"/>
      <c r="AB4519" s="15"/>
      <c r="AC4519" s="176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7"/>
      <c r="N4520" s="7"/>
      <c r="O4520" s="7"/>
      <c r="P4520" s="7"/>
      <c r="Q4520" s="8"/>
      <c r="R4520" s="8"/>
      <c r="S4520" s="7"/>
      <c r="T4520" s="8"/>
      <c r="U4520" s="215"/>
      <c r="V4520" s="8"/>
      <c r="W4520" s="215"/>
      <c r="X4520" s="97"/>
      <c r="Y4520" s="77"/>
      <c r="Z4520" s="8"/>
      <c r="AA4520" s="193"/>
      <c r="AB4520" s="15"/>
      <c r="AC4520" s="176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7"/>
      <c r="N4521" s="7"/>
      <c r="O4521" s="7"/>
      <c r="P4521" s="7"/>
      <c r="Q4521" s="8"/>
      <c r="R4521" s="8"/>
      <c r="S4521" s="7"/>
      <c r="T4521" s="8"/>
      <c r="U4521" s="215"/>
      <c r="V4521" s="8"/>
      <c r="W4521" s="215"/>
      <c r="X4521" s="97"/>
      <c r="Y4521" s="77"/>
      <c r="Z4521" s="8"/>
      <c r="AA4521" s="193"/>
      <c r="AB4521" s="15"/>
      <c r="AC4521" s="176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7"/>
      <c r="N4522" s="7"/>
      <c r="O4522" s="7"/>
      <c r="P4522" s="7"/>
      <c r="Q4522" s="8"/>
      <c r="R4522" s="8"/>
      <c r="S4522" s="7"/>
      <c r="T4522" s="8"/>
      <c r="U4522" s="215"/>
      <c r="V4522" s="8"/>
      <c r="W4522" s="215"/>
      <c r="X4522" s="97"/>
      <c r="Y4522" s="77"/>
      <c r="Z4522" s="8"/>
      <c r="AA4522" s="193"/>
      <c r="AB4522" s="15"/>
      <c r="AC4522" s="176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7"/>
      <c r="N4523" s="7"/>
      <c r="O4523" s="7"/>
      <c r="P4523" s="7"/>
      <c r="Q4523" s="8"/>
      <c r="R4523" s="8"/>
      <c r="S4523" s="7"/>
      <c r="T4523" s="8"/>
      <c r="U4523" s="215"/>
      <c r="V4523" s="8"/>
      <c r="W4523" s="215"/>
      <c r="X4523" s="97"/>
      <c r="Y4523" s="77"/>
      <c r="Z4523" s="8"/>
      <c r="AA4523" s="193"/>
      <c r="AB4523" s="15"/>
      <c r="AC4523" s="176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7"/>
      <c r="N4524" s="7"/>
      <c r="O4524" s="7"/>
      <c r="P4524" s="7"/>
      <c r="Q4524" s="8"/>
      <c r="R4524" s="8"/>
      <c r="S4524" s="7"/>
      <c r="T4524" s="8"/>
      <c r="U4524" s="215"/>
      <c r="V4524" s="8"/>
      <c r="W4524" s="215"/>
      <c r="X4524" s="97"/>
      <c r="Y4524" s="77"/>
      <c r="Z4524" s="8"/>
      <c r="AA4524" s="193"/>
      <c r="AB4524" s="15"/>
      <c r="AC4524" s="176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7"/>
      <c r="N4525" s="7"/>
      <c r="O4525" s="7"/>
      <c r="P4525" s="7"/>
      <c r="Q4525" s="8"/>
      <c r="R4525" s="8"/>
      <c r="S4525" s="7"/>
      <c r="T4525" s="8"/>
      <c r="U4525" s="215"/>
      <c r="V4525" s="8"/>
      <c r="W4525" s="215"/>
      <c r="X4525" s="97"/>
      <c r="Y4525" s="77"/>
      <c r="Z4525" s="8"/>
      <c r="AA4525" s="193"/>
      <c r="AB4525" s="15"/>
      <c r="AC4525" s="176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7"/>
      <c r="N4526" s="7"/>
      <c r="O4526" s="7"/>
      <c r="P4526" s="7"/>
      <c r="Q4526" s="8"/>
      <c r="R4526" s="8"/>
      <c r="S4526" s="7"/>
      <c r="T4526" s="8"/>
      <c r="U4526" s="215"/>
      <c r="V4526" s="8"/>
      <c r="W4526" s="215"/>
      <c r="X4526" s="97"/>
      <c r="Y4526" s="77"/>
      <c r="Z4526" s="8"/>
      <c r="AA4526" s="193"/>
      <c r="AB4526" s="15"/>
      <c r="AC4526" s="176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7"/>
      <c r="N4527" s="7"/>
      <c r="O4527" s="7"/>
      <c r="P4527" s="7"/>
      <c r="Q4527" s="8"/>
      <c r="R4527" s="8"/>
      <c r="S4527" s="7"/>
      <c r="T4527" s="8"/>
      <c r="U4527" s="215"/>
      <c r="V4527" s="8"/>
      <c r="W4527" s="215"/>
      <c r="X4527" s="97"/>
      <c r="Y4527" s="77"/>
      <c r="Z4527" s="8"/>
      <c r="AA4527" s="193"/>
      <c r="AB4527" s="15"/>
      <c r="AC4527" s="176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7"/>
      <c r="N4528" s="7"/>
      <c r="O4528" s="7"/>
      <c r="P4528" s="7"/>
      <c r="Q4528" s="8"/>
      <c r="R4528" s="8"/>
      <c r="S4528" s="7"/>
      <c r="T4528" s="8"/>
      <c r="U4528" s="215"/>
      <c r="V4528" s="8"/>
      <c r="W4528" s="215"/>
      <c r="X4528" s="97"/>
      <c r="Y4528" s="77"/>
      <c r="Z4528" s="8"/>
      <c r="AA4528" s="193"/>
      <c r="AB4528" s="15"/>
      <c r="AC4528" s="176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7"/>
      <c r="N4529" s="7"/>
      <c r="O4529" s="7"/>
      <c r="P4529" s="7"/>
      <c r="Q4529" s="8"/>
      <c r="R4529" s="8"/>
      <c r="S4529" s="7"/>
      <c r="T4529" s="8"/>
      <c r="U4529" s="215"/>
      <c r="V4529" s="8"/>
      <c r="W4529" s="215"/>
      <c r="X4529" s="97"/>
      <c r="Y4529" s="77"/>
      <c r="Z4529" s="8"/>
      <c r="AA4529" s="193"/>
      <c r="AB4529" s="15"/>
      <c r="AC4529" s="176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7"/>
      <c r="N4530" s="7"/>
      <c r="O4530" s="7"/>
      <c r="P4530" s="7"/>
      <c r="Q4530" s="8"/>
      <c r="R4530" s="8"/>
      <c r="S4530" s="7"/>
      <c r="T4530" s="8"/>
      <c r="U4530" s="215"/>
      <c r="V4530" s="8"/>
      <c r="W4530" s="215"/>
      <c r="X4530" s="97"/>
      <c r="Y4530" s="77"/>
      <c r="Z4530" s="8"/>
      <c r="AA4530" s="193"/>
      <c r="AB4530" s="15"/>
      <c r="AC4530" s="176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7"/>
      <c r="N4531" s="7"/>
      <c r="O4531" s="7"/>
      <c r="P4531" s="7"/>
      <c r="Q4531" s="8"/>
      <c r="R4531" s="8"/>
      <c r="S4531" s="7"/>
      <c r="T4531" s="8"/>
      <c r="U4531" s="215"/>
      <c r="V4531" s="8"/>
      <c r="W4531" s="215"/>
      <c r="X4531" s="97"/>
      <c r="Y4531" s="77"/>
      <c r="Z4531" s="8"/>
      <c r="AA4531" s="193"/>
      <c r="AB4531" s="15"/>
      <c r="AC4531" s="176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7"/>
      <c r="N4532" s="7"/>
      <c r="O4532" s="7"/>
      <c r="P4532" s="7"/>
      <c r="Q4532" s="8"/>
      <c r="R4532" s="8"/>
      <c r="S4532" s="7"/>
      <c r="T4532" s="8"/>
      <c r="U4532" s="215"/>
      <c r="V4532" s="8"/>
      <c r="W4532" s="215"/>
      <c r="X4532" s="97"/>
      <c r="Y4532" s="77"/>
      <c r="Z4532" s="8"/>
      <c r="AA4532" s="193"/>
      <c r="AB4532" s="15"/>
      <c r="AC4532" s="176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7"/>
      <c r="N4533" s="7"/>
      <c r="O4533" s="7"/>
      <c r="P4533" s="7"/>
      <c r="Q4533" s="8"/>
      <c r="R4533" s="8"/>
      <c r="S4533" s="7"/>
      <c r="T4533" s="8"/>
      <c r="U4533" s="215"/>
      <c r="V4533" s="8"/>
      <c r="W4533" s="215"/>
      <c r="X4533" s="97"/>
      <c r="Y4533" s="77"/>
      <c r="Z4533" s="8"/>
      <c r="AA4533" s="193"/>
      <c r="AB4533" s="15"/>
      <c r="AC4533" s="176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7"/>
      <c r="N4534" s="7"/>
      <c r="O4534" s="7"/>
      <c r="P4534" s="7"/>
      <c r="Q4534" s="8"/>
      <c r="R4534" s="8"/>
      <c r="S4534" s="7"/>
      <c r="T4534" s="8"/>
      <c r="U4534" s="215"/>
      <c r="V4534" s="8"/>
      <c r="W4534" s="215"/>
      <c r="X4534" s="97"/>
      <c r="Y4534" s="77"/>
      <c r="Z4534" s="8"/>
      <c r="AA4534" s="193"/>
      <c r="AB4534" s="15"/>
      <c r="AC4534" s="176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7"/>
      <c r="N4535" s="7"/>
      <c r="O4535" s="7"/>
      <c r="P4535" s="7"/>
      <c r="Q4535" s="8"/>
      <c r="R4535" s="8"/>
      <c r="S4535" s="7"/>
      <c r="T4535" s="8"/>
      <c r="U4535" s="215"/>
      <c r="V4535" s="8"/>
      <c r="W4535" s="215"/>
      <c r="X4535" s="97"/>
      <c r="Y4535" s="77"/>
      <c r="Z4535" s="8"/>
      <c r="AA4535" s="193"/>
      <c r="AB4535" s="15"/>
      <c r="AC4535" s="176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7"/>
      <c r="N4536" s="7"/>
      <c r="O4536" s="7"/>
      <c r="P4536" s="7"/>
      <c r="Q4536" s="8"/>
      <c r="R4536" s="8"/>
      <c r="S4536" s="7"/>
      <c r="T4536" s="8"/>
      <c r="U4536" s="215"/>
      <c r="V4536" s="8"/>
      <c r="W4536" s="215"/>
      <c r="X4536" s="97"/>
      <c r="Y4536" s="77"/>
      <c r="Z4536" s="8"/>
      <c r="AA4536" s="193"/>
      <c r="AB4536" s="15"/>
      <c r="AC4536" s="176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7"/>
      <c r="N4537" s="7"/>
      <c r="O4537" s="7"/>
      <c r="P4537" s="7"/>
      <c r="Q4537" s="8"/>
      <c r="R4537" s="8"/>
      <c r="S4537" s="7"/>
      <c r="T4537" s="8"/>
      <c r="U4537" s="215"/>
      <c r="V4537" s="8"/>
      <c r="W4537" s="215"/>
      <c r="X4537" s="97"/>
      <c r="Y4537" s="77"/>
      <c r="Z4537" s="8"/>
      <c r="AA4537" s="193"/>
      <c r="AB4537" s="15"/>
      <c r="AC4537" s="176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7"/>
      <c r="N4538" s="7"/>
      <c r="O4538" s="7"/>
      <c r="P4538" s="7"/>
      <c r="Q4538" s="8"/>
      <c r="R4538" s="8"/>
      <c r="S4538" s="7"/>
      <c r="T4538" s="8"/>
      <c r="U4538" s="215"/>
      <c r="V4538" s="8"/>
      <c r="W4538" s="215"/>
      <c r="X4538" s="97"/>
      <c r="Y4538" s="77"/>
      <c r="Z4538" s="8"/>
      <c r="AA4538" s="193"/>
      <c r="AB4538" s="15"/>
      <c r="AC4538" s="176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7"/>
      <c r="N4539" s="7"/>
      <c r="O4539" s="7"/>
      <c r="P4539" s="7"/>
      <c r="Q4539" s="8"/>
      <c r="R4539" s="8"/>
      <c r="S4539" s="7"/>
      <c r="T4539" s="8"/>
      <c r="U4539" s="215"/>
      <c r="V4539" s="8"/>
      <c r="W4539" s="215"/>
      <c r="X4539" s="97"/>
      <c r="Y4539" s="77"/>
      <c r="Z4539" s="8"/>
      <c r="AA4539" s="193"/>
      <c r="AB4539" s="15"/>
      <c r="AC4539" s="176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7"/>
      <c r="N4540" s="7"/>
      <c r="O4540" s="7"/>
      <c r="P4540" s="7"/>
      <c r="Q4540" s="8"/>
      <c r="R4540" s="8"/>
      <c r="S4540" s="7"/>
      <c r="T4540" s="8"/>
      <c r="U4540" s="215"/>
      <c r="V4540" s="8"/>
      <c r="W4540" s="215"/>
      <c r="X4540" s="97"/>
      <c r="Y4540" s="77"/>
      <c r="Z4540" s="8"/>
      <c r="AA4540" s="193"/>
      <c r="AB4540" s="15"/>
      <c r="AC4540" s="176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7"/>
      <c r="N4541" s="7"/>
      <c r="O4541" s="7"/>
      <c r="P4541" s="7"/>
      <c r="Q4541" s="8"/>
      <c r="R4541" s="8"/>
      <c r="S4541" s="7"/>
      <c r="T4541" s="8"/>
      <c r="U4541" s="215"/>
      <c r="V4541" s="8"/>
      <c r="W4541" s="215"/>
      <c r="X4541" s="97"/>
      <c r="Y4541" s="77"/>
      <c r="Z4541" s="8"/>
      <c r="AA4541" s="193"/>
      <c r="AB4541" s="15"/>
      <c r="AC4541" s="176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7"/>
      <c r="N4542" s="7"/>
      <c r="O4542" s="7"/>
      <c r="P4542" s="7"/>
      <c r="Q4542" s="8"/>
      <c r="R4542" s="8"/>
      <c r="S4542" s="7"/>
      <c r="T4542" s="8"/>
      <c r="U4542" s="215"/>
      <c r="V4542" s="8"/>
      <c r="W4542" s="215"/>
      <c r="X4542" s="97"/>
      <c r="Y4542" s="77"/>
      <c r="Z4542" s="8"/>
      <c r="AA4542" s="193"/>
      <c r="AB4542" s="15"/>
      <c r="AC4542" s="176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7"/>
      <c r="N4543" s="7"/>
      <c r="O4543" s="7"/>
      <c r="P4543" s="7"/>
      <c r="Q4543" s="8"/>
      <c r="R4543" s="8"/>
      <c r="S4543" s="7"/>
      <c r="T4543" s="8"/>
      <c r="U4543" s="215"/>
      <c r="V4543" s="8"/>
      <c r="W4543" s="215"/>
      <c r="X4543" s="97"/>
      <c r="Y4543" s="77"/>
      <c r="Z4543" s="8"/>
      <c r="AA4543" s="193"/>
      <c r="AB4543" s="15"/>
      <c r="AC4543" s="176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7"/>
      <c r="N4544" s="7"/>
      <c r="O4544" s="7"/>
      <c r="P4544" s="7"/>
      <c r="Q4544" s="8"/>
      <c r="R4544" s="8"/>
      <c r="S4544" s="7"/>
      <c r="T4544" s="8"/>
      <c r="U4544" s="215"/>
      <c r="V4544" s="8"/>
      <c r="W4544" s="215"/>
      <c r="X4544" s="97"/>
      <c r="Y4544" s="77"/>
      <c r="Z4544" s="8"/>
      <c r="AA4544" s="193"/>
      <c r="AB4544" s="15"/>
      <c r="AC4544" s="176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7"/>
      <c r="N4545" s="7"/>
      <c r="O4545" s="7"/>
      <c r="P4545" s="7"/>
      <c r="Q4545" s="8"/>
      <c r="R4545" s="8"/>
      <c r="S4545" s="7"/>
      <c r="T4545" s="8"/>
      <c r="U4545" s="215"/>
      <c r="V4545" s="8"/>
      <c r="W4545" s="215"/>
      <c r="X4545" s="97"/>
      <c r="Y4545" s="77"/>
      <c r="Z4545" s="8"/>
      <c r="AA4545" s="193"/>
      <c r="AB4545" s="15"/>
      <c r="AC4545" s="176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7"/>
      <c r="N4546" s="7"/>
      <c r="O4546" s="7"/>
      <c r="P4546" s="7"/>
      <c r="Q4546" s="8"/>
      <c r="R4546" s="8"/>
      <c r="S4546" s="7"/>
      <c r="T4546" s="8"/>
      <c r="U4546" s="215"/>
      <c r="V4546" s="8"/>
      <c r="W4546" s="215"/>
      <c r="X4546" s="97"/>
      <c r="Y4546" s="77"/>
      <c r="Z4546" s="8"/>
      <c r="AA4546" s="193"/>
      <c r="AB4546" s="15"/>
      <c r="AC4546" s="176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7"/>
      <c r="N4547" s="7"/>
      <c r="O4547" s="7"/>
      <c r="P4547" s="7"/>
      <c r="Q4547" s="8"/>
      <c r="R4547" s="8"/>
      <c r="S4547" s="7"/>
      <c r="T4547" s="8"/>
      <c r="U4547" s="215"/>
      <c r="V4547" s="8"/>
      <c r="W4547" s="215"/>
      <c r="X4547" s="97"/>
      <c r="Y4547" s="77"/>
      <c r="Z4547" s="8"/>
      <c r="AA4547" s="193"/>
      <c r="AB4547" s="15"/>
      <c r="AC4547" s="176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7"/>
      <c r="N4548" s="7"/>
      <c r="O4548" s="7"/>
      <c r="P4548" s="7"/>
      <c r="Q4548" s="8"/>
      <c r="R4548" s="8"/>
      <c r="S4548" s="7"/>
      <c r="T4548" s="8"/>
      <c r="U4548" s="215"/>
      <c r="V4548" s="8"/>
      <c r="W4548" s="215"/>
      <c r="X4548" s="97"/>
      <c r="Y4548" s="77"/>
      <c r="Z4548" s="8"/>
      <c r="AA4548" s="193"/>
      <c r="AB4548" s="15"/>
      <c r="AC4548" s="176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7"/>
      <c r="N4549" s="7"/>
      <c r="O4549" s="7"/>
      <c r="P4549" s="7"/>
      <c r="Q4549" s="8"/>
      <c r="R4549" s="8"/>
      <c r="S4549" s="7"/>
      <c r="T4549" s="8"/>
      <c r="U4549" s="215"/>
      <c r="V4549" s="8"/>
      <c r="W4549" s="215"/>
      <c r="X4549" s="97"/>
      <c r="Y4549" s="77"/>
      <c r="Z4549" s="8"/>
      <c r="AA4549" s="193"/>
      <c r="AB4549" s="15"/>
      <c r="AC4549" s="176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7"/>
      <c r="N4550" s="7"/>
      <c r="O4550" s="7"/>
      <c r="P4550" s="7"/>
      <c r="Q4550" s="8"/>
      <c r="R4550" s="8"/>
      <c r="S4550" s="7"/>
      <c r="T4550" s="8"/>
      <c r="U4550" s="215"/>
      <c r="V4550" s="8"/>
      <c r="W4550" s="215"/>
      <c r="X4550" s="97"/>
      <c r="Y4550" s="77"/>
      <c r="Z4550" s="8"/>
      <c r="AA4550" s="193"/>
      <c r="AB4550" s="15"/>
      <c r="AC4550" s="176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7"/>
      <c r="N4551" s="7"/>
      <c r="O4551" s="7"/>
      <c r="P4551" s="7"/>
      <c r="Q4551" s="8"/>
      <c r="R4551" s="8"/>
      <c r="S4551" s="7"/>
      <c r="T4551" s="8"/>
      <c r="U4551" s="215"/>
      <c r="V4551" s="8"/>
      <c r="W4551" s="215"/>
      <c r="X4551" s="97"/>
      <c r="Y4551" s="77"/>
      <c r="Z4551" s="8"/>
      <c r="AA4551" s="193"/>
      <c r="AB4551" s="15"/>
      <c r="AC4551" s="176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7"/>
      <c r="N4552" s="7"/>
      <c r="O4552" s="7"/>
      <c r="P4552" s="7"/>
      <c r="Q4552" s="8"/>
      <c r="R4552" s="8"/>
      <c r="S4552" s="7"/>
      <c r="T4552" s="8"/>
      <c r="U4552" s="215"/>
      <c r="V4552" s="8"/>
      <c r="W4552" s="215"/>
      <c r="X4552" s="97"/>
      <c r="Y4552" s="77"/>
      <c r="Z4552" s="8"/>
      <c r="AA4552" s="193"/>
      <c r="AB4552" s="15"/>
      <c r="AC4552" s="176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7"/>
      <c r="N4553" s="7"/>
      <c r="O4553" s="7"/>
      <c r="P4553" s="7"/>
      <c r="Q4553" s="8"/>
      <c r="R4553" s="8"/>
      <c r="S4553" s="7"/>
      <c r="T4553" s="8"/>
      <c r="U4553" s="215"/>
      <c r="V4553" s="8"/>
      <c r="W4553" s="215"/>
      <c r="X4553" s="97"/>
      <c r="Y4553" s="77"/>
      <c r="Z4553" s="8"/>
      <c r="AA4553" s="193"/>
      <c r="AB4553" s="15"/>
      <c r="AC4553" s="176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7"/>
      <c r="N4554" s="7"/>
      <c r="O4554" s="7"/>
      <c r="P4554" s="7"/>
      <c r="Q4554" s="8"/>
      <c r="R4554" s="8"/>
      <c r="S4554" s="7"/>
      <c r="T4554" s="8"/>
      <c r="U4554" s="215"/>
      <c r="V4554" s="8"/>
      <c r="W4554" s="215"/>
      <c r="X4554" s="97"/>
      <c r="Y4554" s="77"/>
      <c r="Z4554" s="8"/>
      <c r="AA4554" s="193"/>
      <c r="AB4554" s="15"/>
      <c r="AC4554" s="176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7"/>
      <c r="N4555" s="7"/>
      <c r="O4555" s="7"/>
      <c r="P4555" s="7"/>
      <c r="Q4555" s="8"/>
      <c r="R4555" s="8"/>
      <c r="S4555" s="7"/>
      <c r="T4555" s="8"/>
      <c r="U4555" s="215"/>
      <c r="V4555" s="8"/>
      <c r="W4555" s="215"/>
      <c r="X4555" s="97"/>
      <c r="Y4555" s="77"/>
      <c r="Z4555" s="8"/>
      <c r="AA4555" s="193"/>
      <c r="AB4555" s="15"/>
      <c r="AC4555" s="176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7"/>
      <c r="N4556" s="7"/>
      <c r="O4556" s="7"/>
      <c r="P4556" s="7"/>
      <c r="Q4556" s="8"/>
      <c r="R4556" s="8"/>
      <c r="S4556" s="7"/>
      <c r="T4556" s="8"/>
      <c r="U4556" s="215"/>
      <c r="V4556" s="8"/>
      <c r="W4556" s="215"/>
      <c r="X4556" s="97"/>
      <c r="Y4556" s="77"/>
      <c r="Z4556" s="8"/>
      <c r="AA4556" s="193"/>
      <c r="AB4556" s="15"/>
      <c r="AC4556" s="176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7"/>
      <c r="N4557" s="7"/>
      <c r="O4557" s="7"/>
      <c r="P4557" s="7"/>
      <c r="Q4557" s="8"/>
      <c r="R4557" s="8"/>
      <c r="S4557" s="7"/>
      <c r="T4557" s="8"/>
      <c r="U4557" s="215"/>
      <c r="V4557" s="8"/>
      <c r="W4557" s="215"/>
      <c r="X4557" s="97"/>
      <c r="Y4557" s="77"/>
      <c r="Z4557" s="8"/>
      <c r="AA4557" s="193"/>
      <c r="AB4557" s="15"/>
      <c r="AC4557" s="176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7"/>
      <c r="N4558" s="7"/>
      <c r="O4558" s="7"/>
      <c r="P4558" s="7"/>
      <c r="Q4558" s="8"/>
      <c r="R4558" s="8"/>
      <c r="S4558" s="7"/>
      <c r="T4558" s="8"/>
      <c r="U4558" s="215"/>
      <c r="V4558" s="8"/>
      <c r="W4558" s="215"/>
      <c r="X4558" s="97"/>
      <c r="Y4558" s="77"/>
      <c r="Z4558" s="8"/>
      <c r="AA4558" s="193"/>
      <c r="AB4558" s="15"/>
      <c r="AC4558" s="176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7"/>
      <c r="N4559" s="7"/>
      <c r="O4559" s="7"/>
      <c r="P4559" s="7"/>
      <c r="Q4559" s="8"/>
      <c r="R4559" s="8"/>
      <c r="S4559" s="7"/>
      <c r="T4559" s="8"/>
      <c r="U4559" s="215"/>
      <c r="V4559" s="8"/>
      <c r="W4559" s="215"/>
      <c r="X4559" s="97"/>
      <c r="Y4559" s="77"/>
      <c r="Z4559" s="8"/>
      <c r="AA4559" s="193"/>
      <c r="AB4559" s="15"/>
      <c r="AC4559" s="176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7"/>
      <c r="N4560" s="7"/>
      <c r="O4560" s="7"/>
      <c r="P4560" s="7"/>
      <c r="Q4560" s="8"/>
      <c r="R4560" s="8"/>
      <c r="S4560" s="7"/>
      <c r="T4560" s="8"/>
      <c r="U4560" s="215"/>
      <c r="V4560" s="8"/>
      <c r="W4560" s="215"/>
      <c r="X4560" s="97"/>
      <c r="Y4560" s="77"/>
      <c r="Z4560" s="8"/>
      <c r="AA4560" s="193"/>
      <c r="AB4560" s="15"/>
      <c r="AC4560" s="176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7"/>
      <c r="N4561" s="7"/>
      <c r="O4561" s="7"/>
      <c r="P4561" s="7"/>
      <c r="Q4561" s="8"/>
      <c r="R4561" s="8"/>
      <c r="S4561" s="7"/>
      <c r="T4561" s="8"/>
      <c r="U4561" s="215"/>
      <c r="V4561" s="8"/>
      <c r="W4561" s="215"/>
      <c r="X4561" s="97"/>
      <c r="Y4561" s="77"/>
      <c r="Z4561" s="8"/>
      <c r="AA4561" s="193"/>
      <c r="AB4561" s="15"/>
      <c r="AC4561" s="176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7"/>
      <c r="N4562" s="7"/>
      <c r="O4562" s="7"/>
      <c r="P4562" s="7"/>
      <c r="Q4562" s="8"/>
      <c r="R4562" s="8"/>
      <c r="S4562" s="7"/>
      <c r="T4562" s="8"/>
      <c r="U4562" s="215"/>
      <c r="V4562" s="8"/>
      <c r="W4562" s="215"/>
      <c r="X4562" s="97"/>
      <c r="Y4562" s="77"/>
      <c r="Z4562" s="8"/>
      <c r="AA4562" s="193"/>
      <c r="AB4562" s="15"/>
      <c r="AC4562" s="176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7"/>
      <c r="N4563" s="7"/>
      <c r="O4563" s="7"/>
      <c r="P4563" s="7"/>
      <c r="Q4563" s="8"/>
      <c r="R4563" s="8"/>
      <c r="S4563" s="7"/>
      <c r="T4563" s="8"/>
      <c r="U4563" s="215"/>
      <c r="V4563" s="8"/>
      <c r="W4563" s="215"/>
      <c r="X4563" s="97"/>
      <c r="Y4563" s="77"/>
      <c r="Z4563" s="8"/>
      <c r="AA4563" s="193"/>
      <c r="AB4563" s="15"/>
      <c r="AC4563" s="176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7"/>
      <c r="N4564" s="7"/>
      <c r="O4564" s="7"/>
      <c r="P4564" s="7"/>
      <c r="Q4564" s="8"/>
      <c r="R4564" s="8"/>
      <c r="S4564" s="7"/>
      <c r="T4564" s="8"/>
      <c r="U4564" s="215"/>
      <c r="V4564" s="8"/>
      <c r="W4564" s="215"/>
      <c r="X4564" s="97"/>
      <c r="Y4564" s="77"/>
      <c r="Z4564" s="8"/>
      <c r="AA4564" s="193"/>
      <c r="AB4564" s="15"/>
      <c r="AC4564" s="176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7"/>
      <c r="N4565" s="7"/>
      <c r="O4565" s="7"/>
      <c r="P4565" s="7"/>
      <c r="Q4565" s="8"/>
      <c r="R4565" s="8"/>
      <c r="S4565" s="7"/>
      <c r="T4565" s="8"/>
      <c r="U4565" s="215"/>
      <c r="V4565" s="8"/>
      <c r="W4565" s="215"/>
      <c r="X4565" s="97"/>
      <c r="Y4565" s="77"/>
      <c r="Z4565" s="8"/>
      <c r="AA4565" s="193"/>
      <c r="AB4565" s="15"/>
      <c r="AC4565" s="176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7"/>
      <c r="N4566" s="7"/>
      <c r="O4566" s="7"/>
      <c r="P4566" s="7"/>
      <c r="Q4566" s="8"/>
      <c r="R4566" s="8"/>
      <c r="S4566" s="7"/>
      <c r="T4566" s="8"/>
      <c r="U4566" s="215"/>
      <c r="V4566" s="8"/>
      <c r="W4566" s="215"/>
      <c r="X4566" s="97"/>
      <c r="Y4566" s="77"/>
      <c r="Z4566" s="8"/>
      <c r="AA4566" s="193"/>
      <c r="AB4566" s="15"/>
      <c r="AC4566" s="176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7"/>
      <c r="N4567" s="7"/>
      <c r="O4567" s="7"/>
      <c r="P4567" s="7"/>
      <c r="Q4567" s="8"/>
      <c r="R4567" s="8"/>
      <c r="S4567" s="7"/>
      <c r="T4567" s="8"/>
      <c r="U4567" s="215"/>
      <c r="V4567" s="8"/>
      <c r="W4567" s="215"/>
      <c r="X4567" s="97"/>
      <c r="Y4567" s="77"/>
      <c r="Z4567" s="8"/>
      <c r="AA4567" s="193"/>
      <c r="AB4567" s="15"/>
      <c r="AC4567" s="176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7"/>
      <c r="N4568" s="7"/>
      <c r="O4568" s="7"/>
      <c r="P4568" s="7"/>
      <c r="Q4568" s="8"/>
      <c r="R4568" s="8"/>
      <c r="S4568" s="7"/>
      <c r="T4568" s="8"/>
      <c r="U4568" s="215"/>
      <c r="V4568" s="8"/>
      <c r="W4568" s="215"/>
      <c r="X4568" s="97"/>
      <c r="Y4568" s="77"/>
      <c r="Z4568" s="8"/>
      <c r="AA4568" s="193"/>
      <c r="AB4568" s="15"/>
      <c r="AC4568" s="176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7"/>
      <c r="N4569" s="7"/>
      <c r="O4569" s="7"/>
      <c r="P4569" s="7"/>
      <c r="Q4569" s="8"/>
      <c r="R4569" s="8"/>
      <c r="S4569" s="7"/>
      <c r="T4569" s="8"/>
      <c r="U4569" s="215"/>
      <c r="V4569" s="8"/>
      <c r="W4569" s="215"/>
      <c r="X4569" s="97"/>
      <c r="Y4569" s="77"/>
      <c r="Z4569" s="8"/>
      <c r="AA4569" s="193"/>
      <c r="AB4569" s="15"/>
      <c r="AC4569" s="176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7"/>
      <c r="N4570" s="7"/>
      <c r="O4570" s="7"/>
      <c r="P4570" s="7"/>
      <c r="Q4570" s="8"/>
      <c r="R4570" s="8"/>
      <c r="S4570" s="7"/>
      <c r="T4570" s="8"/>
      <c r="U4570" s="215"/>
      <c r="V4570" s="8"/>
      <c r="W4570" s="215"/>
      <c r="X4570" s="97"/>
      <c r="Y4570" s="77"/>
      <c r="Z4570" s="8"/>
      <c r="AA4570" s="193"/>
      <c r="AB4570" s="15"/>
      <c r="AC4570" s="176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7"/>
      <c r="N4571" s="7"/>
      <c r="O4571" s="7"/>
      <c r="P4571" s="7"/>
      <c r="Q4571" s="8"/>
      <c r="R4571" s="8"/>
      <c r="S4571" s="7"/>
      <c r="T4571" s="8"/>
      <c r="U4571" s="215"/>
      <c r="V4571" s="8"/>
      <c r="W4571" s="215"/>
      <c r="X4571" s="97"/>
      <c r="Y4571" s="77"/>
      <c r="Z4571" s="8"/>
      <c r="AA4571" s="193"/>
      <c r="AB4571" s="15"/>
      <c r="AC4571" s="176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7"/>
      <c r="N4572" s="7"/>
      <c r="O4572" s="7"/>
      <c r="P4572" s="7"/>
      <c r="Q4572" s="8"/>
      <c r="R4572" s="8"/>
      <c r="S4572" s="7"/>
      <c r="T4572" s="8"/>
      <c r="U4572" s="215"/>
      <c r="V4572" s="8"/>
      <c r="W4572" s="215"/>
      <c r="X4572" s="97"/>
      <c r="Y4572" s="77"/>
      <c r="Z4572" s="8"/>
      <c r="AA4572" s="193"/>
      <c r="AB4572" s="15"/>
      <c r="AC4572" s="176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7"/>
      <c r="N4573" s="7"/>
      <c r="O4573" s="7"/>
      <c r="P4573" s="7"/>
      <c r="Q4573" s="8"/>
      <c r="R4573" s="8"/>
      <c r="S4573" s="7"/>
      <c r="T4573" s="8"/>
      <c r="U4573" s="215"/>
      <c r="V4573" s="8"/>
      <c r="W4573" s="215"/>
      <c r="X4573" s="97"/>
      <c r="Y4573" s="77"/>
      <c r="Z4573" s="8"/>
      <c r="AA4573" s="193"/>
      <c r="AB4573" s="15"/>
      <c r="AC4573" s="176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7"/>
      <c r="N4574" s="7"/>
      <c r="O4574" s="7"/>
      <c r="P4574" s="7"/>
      <c r="Q4574" s="8"/>
      <c r="R4574" s="8"/>
      <c r="S4574" s="7"/>
      <c r="T4574" s="8"/>
      <c r="U4574" s="215"/>
      <c r="V4574" s="8"/>
      <c r="W4574" s="215"/>
      <c r="X4574" s="97"/>
      <c r="Y4574" s="77"/>
      <c r="Z4574" s="8"/>
      <c r="AA4574" s="193"/>
      <c r="AB4574" s="15"/>
      <c r="AC4574" s="176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7"/>
      <c r="N4575" s="7"/>
      <c r="O4575" s="7"/>
      <c r="P4575" s="7"/>
      <c r="Q4575" s="8"/>
      <c r="R4575" s="8"/>
      <c r="S4575" s="7"/>
      <c r="T4575" s="8"/>
      <c r="U4575" s="215"/>
      <c r="V4575" s="8"/>
      <c r="W4575" s="215"/>
      <c r="X4575" s="97"/>
      <c r="Y4575" s="77"/>
      <c r="Z4575" s="8"/>
      <c r="AA4575" s="193"/>
      <c r="AB4575" s="15"/>
      <c r="AC4575" s="176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7"/>
      <c r="N4576" s="7"/>
      <c r="O4576" s="7"/>
      <c r="P4576" s="7"/>
      <c r="Q4576" s="8"/>
      <c r="R4576" s="8"/>
      <c r="S4576" s="7"/>
      <c r="T4576" s="8"/>
      <c r="U4576" s="215"/>
      <c r="V4576" s="8"/>
      <c r="W4576" s="215"/>
      <c r="X4576" s="97"/>
      <c r="Y4576" s="77"/>
      <c r="Z4576" s="8"/>
      <c r="AA4576" s="193"/>
      <c r="AB4576" s="15"/>
      <c r="AC4576" s="176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7"/>
      <c r="N4577" s="7"/>
      <c r="O4577" s="7"/>
      <c r="P4577" s="7"/>
      <c r="Q4577" s="8"/>
      <c r="R4577" s="8"/>
      <c r="S4577" s="7"/>
      <c r="T4577" s="8"/>
      <c r="U4577" s="215"/>
      <c r="V4577" s="8"/>
      <c r="W4577" s="215"/>
      <c r="X4577" s="97"/>
      <c r="Y4577" s="77"/>
      <c r="Z4577" s="8"/>
      <c r="AA4577" s="193"/>
      <c r="AB4577" s="15"/>
      <c r="AC4577" s="176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7"/>
      <c r="N4578" s="7"/>
      <c r="O4578" s="7"/>
      <c r="P4578" s="7"/>
      <c r="Q4578" s="8"/>
      <c r="R4578" s="8"/>
      <c r="S4578" s="7"/>
      <c r="T4578" s="8"/>
      <c r="U4578" s="215"/>
      <c r="V4578" s="8"/>
      <c r="W4578" s="215"/>
      <c r="X4578" s="97"/>
      <c r="Y4578" s="77"/>
      <c r="Z4578" s="8"/>
      <c r="AA4578" s="193"/>
      <c r="AB4578" s="15"/>
      <c r="AC4578" s="176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7"/>
      <c r="N4579" s="7"/>
      <c r="O4579" s="7"/>
      <c r="P4579" s="7"/>
      <c r="Q4579" s="8"/>
      <c r="R4579" s="8"/>
      <c r="S4579" s="7"/>
      <c r="T4579" s="8"/>
      <c r="U4579" s="215"/>
      <c r="V4579" s="8"/>
      <c r="W4579" s="215"/>
      <c r="X4579" s="97"/>
      <c r="Y4579" s="77"/>
      <c r="Z4579" s="8"/>
      <c r="AA4579" s="193"/>
      <c r="AB4579" s="15"/>
      <c r="AC4579" s="176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7"/>
      <c r="N4580" s="7"/>
      <c r="O4580" s="7"/>
      <c r="P4580" s="7"/>
      <c r="Q4580" s="8"/>
      <c r="R4580" s="8"/>
      <c r="S4580" s="7"/>
      <c r="T4580" s="8"/>
      <c r="U4580" s="215"/>
      <c r="V4580" s="8"/>
      <c r="W4580" s="215"/>
      <c r="X4580" s="97"/>
      <c r="Y4580" s="77"/>
      <c r="Z4580" s="8"/>
      <c r="AA4580" s="193"/>
      <c r="AB4580" s="15"/>
      <c r="AC4580" s="176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7"/>
      <c r="N4581" s="7"/>
      <c r="O4581" s="7"/>
      <c r="P4581" s="7"/>
      <c r="Q4581" s="8"/>
      <c r="R4581" s="8"/>
      <c r="S4581" s="7"/>
      <c r="T4581" s="8"/>
      <c r="U4581" s="215"/>
      <c r="V4581" s="8"/>
      <c r="W4581" s="215"/>
      <c r="X4581" s="97"/>
      <c r="Y4581" s="77"/>
      <c r="Z4581" s="8"/>
      <c r="AA4581" s="193"/>
      <c r="AB4581" s="15"/>
      <c r="AC4581" s="176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7"/>
      <c r="N4582" s="7"/>
      <c r="O4582" s="7"/>
      <c r="P4582" s="7"/>
      <c r="Q4582" s="8"/>
      <c r="R4582" s="8"/>
      <c r="S4582" s="7"/>
      <c r="T4582" s="8"/>
      <c r="U4582" s="215"/>
      <c r="V4582" s="8"/>
      <c r="W4582" s="215"/>
      <c r="X4582" s="97"/>
      <c r="Y4582" s="77"/>
      <c r="Z4582" s="8"/>
      <c r="AA4582" s="193"/>
      <c r="AB4582" s="15"/>
      <c r="AC4582" s="176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7"/>
      <c r="N4583" s="7"/>
      <c r="O4583" s="7"/>
      <c r="P4583" s="7"/>
      <c r="Q4583" s="8"/>
      <c r="R4583" s="8"/>
      <c r="S4583" s="7"/>
      <c r="T4583" s="8"/>
      <c r="U4583" s="215"/>
      <c r="V4583" s="8"/>
      <c r="W4583" s="215"/>
      <c r="X4583" s="97"/>
      <c r="Y4583" s="77"/>
      <c r="Z4583" s="8"/>
      <c r="AA4583" s="193"/>
      <c r="AB4583" s="15"/>
      <c r="AC4583" s="176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7"/>
      <c r="N4584" s="7"/>
      <c r="O4584" s="7"/>
      <c r="P4584" s="7"/>
      <c r="Q4584" s="8"/>
      <c r="R4584" s="8"/>
      <c r="S4584" s="7"/>
      <c r="T4584" s="8"/>
      <c r="U4584" s="215"/>
      <c r="V4584" s="8"/>
      <c r="W4584" s="215"/>
      <c r="X4584" s="97"/>
      <c r="Y4584" s="77"/>
      <c r="Z4584" s="8"/>
      <c r="AA4584" s="193"/>
      <c r="AB4584" s="15"/>
      <c r="AC4584" s="176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7"/>
      <c r="N4585" s="7"/>
      <c r="O4585" s="7"/>
      <c r="P4585" s="7"/>
      <c r="Q4585" s="8"/>
      <c r="R4585" s="8"/>
      <c r="S4585" s="7"/>
      <c r="T4585" s="8"/>
      <c r="U4585" s="215"/>
      <c r="V4585" s="8"/>
      <c r="W4585" s="215"/>
      <c r="X4585" s="97"/>
      <c r="Y4585" s="77"/>
      <c r="Z4585" s="8"/>
      <c r="AA4585" s="193"/>
      <c r="AB4585" s="15"/>
      <c r="AC4585" s="176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7"/>
      <c r="N4586" s="7"/>
      <c r="O4586" s="7"/>
      <c r="P4586" s="7"/>
      <c r="Q4586" s="8"/>
      <c r="R4586" s="8"/>
      <c r="S4586" s="7"/>
      <c r="T4586" s="8"/>
      <c r="U4586" s="215"/>
      <c r="V4586" s="8"/>
      <c r="W4586" s="215"/>
      <c r="X4586" s="97"/>
      <c r="Y4586" s="77"/>
      <c r="Z4586" s="8"/>
      <c r="AA4586" s="193"/>
      <c r="AB4586" s="15"/>
      <c r="AC4586" s="176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7"/>
      <c r="N4587" s="7"/>
      <c r="O4587" s="7"/>
      <c r="P4587" s="7"/>
      <c r="Q4587" s="8"/>
      <c r="R4587" s="8"/>
      <c r="S4587" s="7"/>
      <c r="T4587" s="8"/>
      <c r="U4587" s="215"/>
      <c r="V4587" s="8"/>
      <c r="W4587" s="215"/>
      <c r="X4587" s="97"/>
      <c r="Y4587" s="77"/>
      <c r="Z4587" s="8"/>
      <c r="AA4587" s="193"/>
      <c r="AB4587" s="15"/>
      <c r="AC4587" s="176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7"/>
      <c r="N4588" s="7"/>
      <c r="O4588" s="7"/>
      <c r="P4588" s="7"/>
      <c r="Q4588" s="8"/>
      <c r="R4588" s="8"/>
      <c r="S4588" s="7"/>
      <c r="T4588" s="8"/>
      <c r="U4588" s="215"/>
      <c r="V4588" s="8"/>
      <c r="W4588" s="215"/>
      <c r="X4588" s="97"/>
      <c r="Y4588" s="77"/>
      <c r="Z4588" s="8"/>
      <c r="AA4588" s="193"/>
      <c r="AB4588" s="15"/>
      <c r="AC4588" s="176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7"/>
      <c r="N4589" s="7"/>
      <c r="O4589" s="7"/>
      <c r="P4589" s="7"/>
      <c r="Q4589" s="8"/>
      <c r="R4589" s="8"/>
      <c r="S4589" s="7"/>
      <c r="T4589" s="8"/>
      <c r="U4589" s="215"/>
      <c r="V4589" s="8"/>
      <c r="W4589" s="215"/>
      <c r="X4589" s="97"/>
      <c r="Y4589" s="77"/>
      <c r="Z4589" s="8"/>
      <c r="AA4589" s="193"/>
      <c r="AB4589" s="15"/>
      <c r="AC4589" s="176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7"/>
      <c r="N4590" s="7"/>
      <c r="O4590" s="7"/>
      <c r="P4590" s="7"/>
      <c r="Q4590" s="8"/>
      <c r="R4590" s="8"/>
      <c r="S4590" s="7"/>
      <c r="T4590" s="8"/>
      <c r="U4590" s="215"/>
      <c r="V4590" s="8"/>
      <c r="W4590" s="215"/>
      <c r="X4590" s="97"/>
      <c r="Y4590" s="77"/>
      <c r="Z4590" s="8"/>
      <c r="AA4590" s="193"/>
      <c r="AB4590" s="15"/>
      <c r="AC4590" s="176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7"/>
      <c r="N4591" s="7"/>
      <c r="O4591" s="7"/>
      <c r="P4591" s="7"/>
      <c r="Q4591" s="8"/>
      <c r="R4591" s="8"/>
      <c r="S4591" s="7"/>
      <c r="T4591" s="8"/>
      <c r="U4591" s="215"/>
      <c r="V4591" s="8"/>
      <c r="W4591" s="215"/>
      <c r="X4591" s="97"/>
      <c r="Y4591" s="77"/>
      <c r="Z4591" s="8"/>
      <c r="AA4591" s="193"/>
      <c r="AB4591" s="15"/>
      <c r="AC4591" s="176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7"/>
      <c r="N4592" s="7"/>
      <c r="O4592" s="7"/>
      <c r="P4592" s="7"/>
      <c r="Q4592" s="8"/>
      <c r="R4592" s="8"/>
      <c r="S4592" s="7"/>
      <c r="T4592" s="8"/>
      <c r="U4592" s="215"/>
      <c r="V4592" s="8"/>
      <c r="W4592" s="215"/>
      <c r="X4592" s="97"/>
      <c r="Y4592" s="77"/>
      <c r="Z4592" s="8"/>
      <c r="AA4592" s="193"/>
      <c r="AB4592" s="15"/>
      <c r="AC4592" s="176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7"/>
      <c r="N4593" s="7"/>
      <c r="O4593" s="7"/>
      <c r="P4593" s="7"/>
      <c r="Q4593" s="8"/>
      <c r="R4593" s="8"/>
      <c r="S4593" s="7"/>
      <c r="T4593" s="8"/>
      <c r="U4593" s="215"/>
      <c r="V4593" s="8"/>
      <c r="W4593" s="215"/>
      <c r="X4593" s="97"/>
      <c r="Y4593" s="77"/>
      <c r="Z4593" s="8"/>
      <c r="AA4593" s="193"/>
      <c r="AB4593" s="15"/>
      <c r="AC4593" s="176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7"/>
      <c r="N4594" s="7"/>
      <c r="O4594" s="7"/>
      <c r="P4594" s="7"/>
      <c r="Q4594" s="8"/>
      <c r="R4594" s="8"/>
      <c r="S4594" s="7"/>
      <c r="T4594" s="8"/>
      <c r="U4594" s="215"/>
      <c r="V4594" s="8"/>
      <c r="W4594" s="215"/>
      <c r="X4594" s="97"/>
      <c r="Y4594" s="77"/>
      <c r="Z4594" s="8"/>
      <c r="AA4594" s="193"/>
      <c r="AB4594" s="15"/>
      <c r="AC4594" s="176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7"/>
      <c r="N4595" s="7"/>
      <c r="O4595" s="7"/>
      <c r="P4595" s="7"/>
      <c r="Q4595" s="8"/>
      <c r="R4595" s="8"/>
      <c r="S4595" s="7"/>
      <c r="T4595" s="8"/>
      <c r="U4595" s="215"/>
      <c r="V4595" s="8"/>
      <c r="W4595" s="215"/>
      <c r="X4595" s="97"/>
      <c r="Y4595" s="77"/>
      <c r="Z4595" s="8"/>
      <c r="AA4595" s="193"/>
      <c r="AB4595" s="15"/>
      <c r="AC4595" s="176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7"/>
      <c r="N4596" s="7"/>
      <c r="O4596" s="7"/>
      <c r="P4596" s="7"/>
      <c r="Q4596" s="8"/>
      <c r="R4596" s="8"/>
      <c r="S4596" s="7"/>
      <c r="T4596" s="8"/>
      <c r="U4596" s="215"/>
      <c r="V4596" s="8"/>
      <c r="W4596" s="215"/>
      <c r="X4596" s="97"/>
      <c r="Y4596" s="77"/>
      <c r="Z4596" s="8"/>
      <c r="AA4596" s="193"/>
      <c r="AB4596" s="15"/>
      <c r="AC4596" s="176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7"/>
      <c r="N4597" s="7"/>
      <c r="O4597" s="7"/>
      <c r="P4597" s="7"/>
      <c r="Q4597" s="8"/>
      <c r="R4597" s="8"/>
      <c r="S4597" s="7"/>
      <c r="T4597" s="8"/>
      <c r="U4597" s="215"/>
      <c r="V4597" s="8"/>
      <c r="W4597" s="215"/>
      <c r="X4597" s="97"/>
      <c r="Y4597" s="77"/>
      <c r="Z4597" s="8"/>
      <c r="AA4597" s="193"/>
      <c r="AB4597" s="15"/>
      <c r="AC4597" s="176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7"/>
      <c r="N4598" s="7"/>
      <c r="O4598" s="7"/>
      <c r="P4598" s="7"/>
      <c r="Q4598" s="8"/>
      <c r="R4598" s="8"/>
      <c r="S4598" s="7"/>
      <c r="T4598" s="8"/>
      <c r="U4598" s="215"/>
      <c r="V4598" s="8"/>
      <c r="W4598" s="215"/>
      <c r="X4598" s="97"/>
      <c r="Y4598" s="77"/>
      <c r="Z4598" s="8"/>
      <c r="AA4598" s="193"/>
      <c r="AB4598" s="15"/>
      <c r="AC4598" s="176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7"/>
      <c r="N4599" s="7"/>
      <c r="O4599" s="7"/>
      <c r="P4599" s="7"/>
      <c r="Q4599" s="8"/>
      <c r="R4599" s="8"/>
      <c r="S4599" s="7"/>
      <c r="T4599" s="8"/>
      <c r="U4599" s="215"/>
      <c r="V4599" s="8"/>
      <c r="W4599" s="215"/>
      <c r="X4599" s="97"/>
      <c r="Y4599" s="77"/>
      <c r="Z4599" s="8"/>
      <c r="AA4599" s="193"/>
      <c r="AB4599" s="15"/>
      <c r="AC4599" s="176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7"/>
      <c r="N4600" s="7"/>
      <c r="O4600" s="7"/>
      <c r="P4600" s="7"/>
      <c r="Q4600" s="8"/>
      <c r="R4600" s="8"/>
      <c r="S4600" s="7"/>
      <c r="T4600" s="8"/>
      <c r="U4600" s="215"/>
      <c r="V4600" s="8"/>
      <c r="W4600" s="215"/>
      <c r="X4600" s="97"/>
      <c r="Y4600" s="77"/>
      <c r="Z4600" s="8"/>
      <c r="AA4600" s="193"/>
      <c r="AB4600" s="15"/>
      <c r="AC4600" s="176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7"/>
      <c r="N4601" s="7"/>
      <c r="O4601" s="7"/>
      <c r="P4601" s="7"/>
      <c r="Q4601" s="8"/>
      <c r="R4601" s="8"/>
      <c r="S4601" s="7"/>
      <c r="T4601" s="8"/>
      <c r="U4601" s="215"/>
      <c r="V4601" s="8"/>
      <c r="W4601" s="215"/>
      <c r="X4601" s="97"/>
      <c r="Y4601" s="77"/>
      <c r="Z4601" s="8"/>
      <c r="AA4601" s="193"/>
      <c r="AB4601" s="15"/>
      <c r="AC4601" s="176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7"/>
      <c r="N4602" s="7"/>
      <c r="O4602" s="7"/>
      <c r="P4602" s="7"/>
      <c r="Q4602" s="8"/>
      <c r="R4602" s="8"/>
      <c r="S4602" s="7"/>
      <c r="T4602" s="8"/>
      <c r="U4602" s="215"/>
      <c r="V4602" s="8"/>
      <c r="W4602" s="215"/>
      <c r="X4602" s="97"/>
      <c r="Y4602" s="77"/>
      <c r="Z4602" s="8"/>
      <c r="AA4602" s="193"/>
      <c r="AB4602" s="15"/>
      <c r="AC4602" s="176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7"/>
      <c r="N4603" s="7"/>
      <c r="O4603" s="7"/>
      <c r="P4603" s="7"/>
      <c r="Q4603" s="8"/>
      <c r="R4603" s="8"/>
      <c r="S4603" s="7"/>
      <c r="T4603" s="8"/>
      <c r="U4603" s="215"/>
      <c r="V4603" s="8"/>
      <c r="W4603" s="215"/>
      <c r="X4603" s="97"/>
      <c r="Y4603" s="77"/>
      <c r="Z4603" s="8"/>
      <c r="AA4603" s="193"/>
      <c r="AB4603" s="15"/>
      <c r="AC4603" s="176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7"/>
      <c r="N4604" s="7"/>
      <c r="O4604" s="7"/>
      <c r="P4604" s="7"/>
      <c r="Q4604" s="8"/>
      <c r="R4604" s="8"/>
      <c r="S4604" s="7"/>
      <c r="T4604" s="8"/>
      <c r="U4604" s="215"/>
      <c r="V4604" s="8"/>
      <c r="W4604" s="215"/>
      <c r="X4604" s="97"/>
      <c r="Y4604" s="77"/>
      <c r="Z4604" s="8"/>
      <c r="AA4604" s="193"/>
      <c r="AB4604" s="15"/>
      <c r="AC4604" s="176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7"/>
      <c r="N4605" s="7"/>
      <c r="O4605" s="7"/>
      <c r="P4605" s="7"/>
      <c r="Q4605" s="8"/>
      <c r="R4605" s="8"/>
      <c r="S4605" s="7"/>
      <c r="T4605" s="8"/>
      <c r="U4605" s="215"/>
      <c r="V4605" s="8"/>
      <c r="W4605" s="215"/>
      <c r="X4605" s="97"/>
      <c r="Y4605" s="77"/>
      <c r="Z4605" s="8"/>
      <c r="AA4605" s="193"/>
      <c r="AB4605" s="15"/>
      <c r="AC4605" s="176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7"/>
      <c r="N4606" s="7"/>
      <c r="O4606" s="7"/>
      <c r="P4606" s="7"/>
      <c r="Q4606" s="8"/>
      <c r="R4606" s="8"/>
      <c r="S4606" s="7"/>
      <c r="T4606" s="8"/>
      <c r="U4606" s="215"/>
      <c r="V4606" s="8"/>
      <c r="W4606" s="215"/>
      <c r="X4606" s="97"/>
      <c r="Y4606" s="77"/>
      <c r="Z4606" s="8"/>
      <c r="AA4606" s="193"/>
      <c r="AB4606" s="15"/>
      <c r="AC4606" s="176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7"/>
      <c r="N4607" s="7"/>
      <c r="O4607" s="7"/>
      <c r="P4607" s="7"/>
      <c r="Q4607" s="8"/>
      <c r="R4607" s="8"/>
      <c r="S4607" s="7"/>
      <c r="T4607" s="8"/>
      <c r="U4607" s="215"/>
      <c r="V4607" s="8"/>
      <c r="W4607" s="215"/>
      <c r="X4607" s="97"/>
      <c r="Y4607" s="77"/>
      <c r="Z4607" s="8"/>
      <c r="AA4607" s="193"/>
      <c r="AB4607" s="15"/>
      <c r="AC4607" s="176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7"/>
      <c r="N4608" s="7"/>
      <c r="O4608" s="7"/>
      <c r="P4608" s="7"/>
      <c r="Q4608" s="8"/>
      <c r="R4608" s="8"/>
      <c r="S4608" s="7"/>
      <c r="T4608" s="8"/>
      <c r="U4608" s="215"/>
      <c r="V4608" s="8"/>
      <c r="W4608" s="215"/>
      <c r="X4608" s="97"/>
      <c r="Y4608" s="77"/>
      <c r="Z4608" s="8"/>
      <c r="AA4608" s="193"/>
      <c r="AB4608" s="15"/>
      <c r="AC4608" s="176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7"/>
      <c r="N4609" s="7"/>
      <c r="O4609" s="7"/>
      <c r="P4609" s="7"/>
      <c r="Q4609" s="8"/>
      <c r="R4609" s="8"/>
      <c r="S4609" s="7"/>
      <c r="T4609" s="8"/>
      <c r="U4609" s="215"/>
      <c r="V4609" s="8"/>
      <c r="W4609" s="215"/>
      <c r="X4609" s="97"/>
      <c r="Y4609" s="77"/>
      <c r="Z4609" s="8"/>
      <c r="AA4609" s="193"/>
      <c r="AB4609" s="15"/>
      <c r="AC4609" s="176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7"/>
      <c r="N4610" s="7"/>
      <c r="O4610" s="7"/>
      <c r="P4610" s="7"/>
      <c r="Q4610" s="8"/>
      <c r="R4610" s="8"/>
      <c r="S4610" s="7"/>
      <c r="T4610" s="8"/>
      <c r="U4610" s="215"/>
      <c r="V4610" s="8"/>
      <c r="W4610" s="215"/>
      <c r="X4610" s="97"/>
      <c r="Y4610" s="77"/>
      <c r="Z4610" s="8"/>
      <c r="AA4610" s="193"/>
      <c r="AB4610" s="15"/>
      <c r="AC4610" s="176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7"/>
      <c r="N4611" s="7"/>
      <c r="O4611" s="7"/>
      <c r="P4611" s="7"/>
      <c r="Q4611" s="8"/>
      <c r="R4611" s="8"/>
      <c r="S4611" s="7"/>
      <c r="T4611" s="8"/>
      <c r="U4611" s="215"/>
      <c r="V4611" s="8"/>
      <c r="W4611" s="215"/>
      <c r="X4611" s="97"/>
      <c r="Y4611" s="77"/>
      <c r="Z4611" s="8"/>
      <c r="AA4611" s="193"/>
      <c r="AB4611" s="15"/>
      <c r="AC4611" s="176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7"/>
      <c r="N4612" s="7"/>
      <c r="O4612" s="7"/>
      <c r="P4612" s="7"/>
      <c r="Q4612" s="8"/>
      <c r="R4612" s="8"/>
      <c r="S4612" s="7"/>
      <c r="T4612" s="8"/>
      <c r="U4612" s="215"/>
      <c r="V4612" s="8"/>
      <c r="W4612" s="215"/>
      <c r="X4612" s="97"/>
      <c r="Y4612" s="77"/>
      <c r="Z4612" s="8"/>
      <c r="AA4612" s="193"/>
      <c r="AB4612" s="15"/>
      <c r="AC4612" s="176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7"/>
      <c r="N4613" s="7"/>
      <c r="O4613" s="7"/>
      <c r="P4613" s="7"/>
      <c r="Q4613" s="8"/>
      <c r="R4613" s="8"/>
      <c r="S4613" s="7"/>
      <c r="T4613" s="8"/>
      <c r="U4613" s="215"/>
      <c r="V4613" s="8"/>
      <c r="W4613" s="215"/>
      <c r="X4613" s="97"/>
      <c r="Y4613" s="77"/>
      <c r="Z4613" s="8"/>
      <c r="AA4613" s="193"/>
      <c r="AB4613" s="15"/>
      <c r="AC4613" s="176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7"/>
      <c r="N4614" s="7"/>
      <c r="O4614" s="7"/>
      <c r="P4614" s="7"/>
      <c r="Q4614" s="8"/>
      <c r="R4614" s="8"/>
      <c r="S4614" s="7"/>
      <c r="T4614" s="8"/>
      <c r="U4614" s="215"/>
      <c r="V4614" s="8"/>
      <c r="W4614" s="215"/>
      <c r="X4614" s="97"/>
      <c r="Y4614" s="77"/>
      <c r="Z4614" s="8"/>
      <c r="AA4614" s="193"/>
      <c r="AB4614" s="15"/>
      <c r="AC4614" s="176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7"/>
      <c r="N4615" s="7"/>
      <c r="O4615" s="7"/>
      <c r="P4615" s="7"/>
      <c r="Q4615" s="8"/>
      <c r="R4615" s="8"/>
      <c r="S4615" s="7"/>
      <c r="T4615" s="8"/>
      <c r="U4615" s="215"/>
      <c r="V4615" s="8"/>
      <c r="W4615" s="215"/>
      <c r="X4615" s="97"/>
      <c r="Y4615" s="77"/>
      <c r="Z4615" s="8"/>
      <c r="AA4615" s="193"/>
      <c r="AB4615" s="15"/>
      <c r="AC4615" s="176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7"/>
      <c r="N4616" s="7"/>
      <c r="O4616" s="7"/>
      <c r="P4616" s="7"/>
      <c r="Q4616" s="8"/>
      <c r="R4616" s="8"/>
      <c r="S4616" s="7"/>
      <c r="T4616" s="8"/>
      <c r="U4616" s="215"/>
      <c r="V4616" s="8"/>
      <c r="W4616" s="215"/>
      <c r="X4616" s="97"/>
      <c r="Y4616" s="77"/>
      <c r="Z4616" s="8"/>
      <c r="AA4616" s="193"/>
      <c r="AB4616" s="15"/>
      <c r="AC4616" s="176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7"/>
      <c r="N4617" s="7"/>
      <c r="O4617" s="7"/>
      <c r="P4617" s="7"/>
      <c r="Q4617" s="8"/>
      <c r="R4617" s="8"/>
      <c r="S4617" s="7"/>
      <c r="T4617" s="8"/>
      <c r="U4617" s="215"/>
      <c r="V4617" s="8"/>
      <c r="W4617" s="215"/>
      <c r="X4617" s="97"/>
      <c r="Y4617" s="77"/>
      <c r="Z4617" s="8"/>
      <c r="AA4617" s="193"/>
      <c r="AB4617" s="15"/>
      <c r="AC4617" s="176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7"/>
      <c r="N4618" s="7"/>
      <c r="O4618" s="7"/>
      <c r="P4618" s="7"/>
      <c r="Q4618" s="8"/>
      <c r="R4618" s="8"/>
      <c r="S4618" s="7"/>
      <c r="T4618" s="8"/>
      <c r="U4618" s="215"/>
      <c r="V4618" s="8"/>
      <c r="W4618" s="215"/>
      <c r="X4618" s="97"/>
      <c r="Y4618" s="77"/>
      <c r="Z4618" s="8"/>
      <c r="AA4618" s="193"/>
      <c r="AB4618" s="15"/>
      <c r="AC4618" s="176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7"/>
      <c r="N4619" s="7"/>
      <c r="O4619" s="7"/>
      <c r="P4619" s="7"/>
      <c r="Q4619" s="8"/>
      <c r="R4619" s="8"/>
      <c r="S4619" s="7"/>
      <c r="T4619" s="8"/>
      <c r="U4619" s="215"/>
      <c r="V4619" s="8"/>
      <c r="W4619" s="215"/>
      <c r="X4619" s="97"/>
      <c r="Y4619" s="77"/>
      <c r="Z4619" s="8"/>
      <c r="AA4619" s="193"/>
      <c r="AB4619" s="15"/>
      <c r="AC4619" s="176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7"/>
      <c r="N4620" s="7"/>
      <c r="O4620" s="7"/>
      <c r="P4620" s="7"/>
      <c r="Q4620" s="8"/>
      <c r="R4620" s="8"/>
      <c r="S4620" s="7"/>
      <c r="T4620" s="8"/>
      <c r="U4620" s="215"/>
      <c r="V4620" s="8"/>
      <c r="W4620" s="215"/>
      <c r="X4620" s="97"/>
      <c r="Y4620" s="77"/>
      <c r="Z4620" s="8"/>
      <c r="AA4620" s="193"/>
      <c r="AB4620" s="15"/>
      <c r="AC4620" s="176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7"/>
      <c r="N4621" s="7"/>
      <c r="O4621" s="7"/>
      <c r="P4621" s="7"/>
      <c r="Q4621" s="8"/>
      <c r="R4621" s="8"/>
      <c r="S4621" s="7"/>
      <c r="T4621" s="8"/>
      <c r="U4621" s="215"/>
      <c r="V4621" s="8"/>
      <c r="W4621" s="215"/>
      <c r="X4621" s="97"/>
      <c r="Y4621" s="77"/>
      <c r="Z4621" s="8"/>
      <c r="AA4621" s="193"/>
      <c r="AB4621" s="15"/>
      <c r="AC4621" s="176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7"/>
      <c r="N4622" s="7"/>
      <c r="O4622" s="7"/>
      <c r="P4622" s="7"/>
      <c r="Q4622" s="8"/>
      <c r="R4622" s="8"/>
      <c r="S4622" s="7"/>
      <c r="T4622" s="8"/>
      <c r="U4622" s="215"/>
      <c r="V4622" s="8"/>
      <c r="W4622" s="215"/>
      <c r="X4622" s="97"/>
      <c r="Y4622" s="77"/>
      <c r="Z4622" s="8"/>
      <c r="AA4622" s="193"/>
      <c r="AB4622" s="15"/>
      <c r="AC4622" s="176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7"/>
      <c r="N4623" s="7"/>
      <c r="O4623" s="7"/>
      <c r="P4623" s="7"/>
      <c r="Q4623" s="8"/>
      <c r="R4623" s="8"/>
      <c r="S4623" s="7"/>
      <c r="T4623" s="8"/>
      <c r="U4623" s="215"/>
      <c r="V4623" s="8"/>
      <c r="W4623" s="215"/>
      <c r="X4623" s="97"/>
      <c r="Y4623" s="77"/>
      <c r="Z4623" s="8"/>
      <c r="AA4623" s="193"/>
      <c r="AB4623" s="15"/>
      <c r="AC4623" s="176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7"/>
      <c r="N4624" s="7"/>
      <c r="O4624" s="7"/>
      <c r="P4624" s="7"/>
      <c r="Q4624" s="8"/>
      <c r="R4624" s="8"/>
      <c r="S4624" s="7"/>
      <c r="T4624" s="8"/>
      <c r="U4624" s="215"/>
      <c r="V4624" s="8"/>
      <c r="W4624" s="215"/>
      <c r="X4624" s="97"/>
      <c r="Y4624" s="77"/>
      <c r="Z4624" s="8"/>
      <c r="AA4624" s="193"/>
      <c r="AB4624" s="15"/>
      <c r="AC4624" s="176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7"/>
      <c r="N4625" s="7"/>
      <c r="O4625" s="7"/>
      <c r="P4625" s="7"/>
      <c r="Q4625" s="8"/>
      <c r="R4625" s="8"/>
      <c r="S4625" s="7"/>
      <c r="T4625" s="8"/>
      <c r="U4625" s="215"/>
      <c r="V4625" s="8"/>
      <c r="W4625" s="215"/>
      <c r="X4625" s="97"/>
      <c r="Y4625" s="77"/>
      <c r="Z4625" s="8"/>
      <c r="AA4625" s="193"/>
      <c r="AB4625" s="15"/>
      <c r="AC4625" s="176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7"/>
      <c r="N4626" s="7"/>
      <c r="O4626" s="7"/>
      <c r="P4626" s="7"/>
      <c r="Q4626" s="8"/>
      <c r="R4626" s="8"/>
      <c r="S4626" s="7"/>
      <c r="T4626" s="8"/>
      <c r="U4626" s="215"/>
      <c r="V4626" s="8"/>
      <c r="W4626" s="215"/>
      <c r="X4626" s="97"/>
      <c r="Y4626" s="77"/>
      <c r="Z4626" s="8"/>
      <c r="AA4626" s="193"/>
      <c r="AB4626" s="15"/>
      <c r="AC4626" s="176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7"/>
      <c r="N4627" s="7"/>
      <c r="O4627" s="7"/>
      <c r="P4627" s="7"/>
      <c r="Q4627" s="8"/>
      <c r="R4627" s="8"/>
      <c r="S4627" s="7"/>
      <c r="T4627" s="8"/>
      <c r="U4627" s="215"/>
      <c r="V4627" s="8"/>
      <c r="W4627" s="215"/>
      <c r="X4627" s="97"/>
      <c r="Y4627" s="77"/>
      <c r="Z4627" s="8"/>
      <c r="AA4627" s="193"/>
      <c r="AB4627" s="15"/>
      <c r="AC4627" s="176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7"/>
      <c r="N4628" s="7"/>
      <c r="O4628" s="7"/>
      <c r="P4628" s="7"/>
      <c r="Q4628" s="8"/>
      <c r="R4628" s="8"/>
      <c r="S4628" s="7"/>
      <c r="T4628" s="8"/>
      <c r="U4628" s="215"/>
      <c r="V4628" s="8"/>
      <c r="W4628" s="215"/>
      <c r="X4628" s="97"/>
      <c r="Y4628" s="77"/>
      <c r="Z4628" s="8"/>
      <c r="AA4628" s="193"/>
      <c r="AB4628" s="15"/>
      <c r="AC4628" s="176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7"/>
      <c r="N4629" s="7"/>
      <c r="O4629" s="7"/>
      <c r="P4629" s="7"/>
      <c r="Q4629" s="8"/>
      <c r="R4629" s="8"/>
      <c r="S4629" s="7"/>
      <c r="T4629" s="8"/>
      <c r="U4629" s="215"/>
      <c r="V4629" s="8"/>
      <c r="W4629" s="215"/>
      <c r="X4629" s="97"/>
      <c r="Y4629" s="77"/>
      <c r="Z4629" s="8"/>
      <c r="AA4629" s="193"/>
      <c r="AB4629" s="15"/>
      <c r="AC4629" s="176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7"/>
      <c r="N4630" s="7"/>
      <c r="O4630" s="7"/>
      <c r="P4630" s="7"/>
      <c r="Q4630" s="8"/>
      <c r="R4630" s="8"/>
      <c r="S4630" s="7"/>
      <c r="T4630" s="8"/>
      <c r="U4630" s="215"/>
      <c r="V4630" s="8"/>
      <c r="W4630" s="215"/>
      <c r="X4630" s="97"/>
      <c r="Y4630" s="77"/>
      <c r="Z4630" s="8"/>
      <c r="AA4630" s="193"/>
      <c r="AB4630" s="15"/>
      <c r="AC4630" s="176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7"/>
      <c r="N4631" s="7"/>
      <c r="O4631" s="7"/>
      <c r="P4631" s="7"/>
      <c r="Q4631" s="8"/>
      <c r="R4631" s="8"/>
      <c r="S4631" s="7"/>
      <c r="T4631" s="8"/>
      <c r="U4631" s="215"/>
      <c r="V4631" s="8"/>
      <c r="W4631" s="215"/>
      <c r="X4631" s="97"/>
      <c r="Y4631" s="77"/>
      <c r="Z4631" s="8"/>
      <c r="AA4631" s="193"/>
      <c r="AB4631" s="15"/>
      <c r="AC4631" s="176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7"/>
      <c r="N4632" s="7"/>
      <c r="O4632" s="7"/>
      <c r="P4632" s="7"/>
      <c r="Q4632" s="8"/>
      <c r="R4632" s="8"/>
      <c r="S4632" s="7"/>
      <c r="T4632" s="8"/>
      <c r="U4632" s="215"/>
      <c r="V4632" s="8"/>
      <c r="W4632" s="215"/>
      <c r="X4632" s="97"/>
      <c r="Y4632" s="77"/>
      <c r="Z4632" s="8"/>
      <c r="AA4632" s="193"/>
      <c r="AB4632" s="15"/>
      <c r="AC4632" s="176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7"/>
      <c r="N4633" s="7"/>
      <c r="O4633" s="7"/>
      <c r="P4633" s="7"/>
      <c r="Q4633" s="8"/>
      <c r="R4633" s="8"/>
      <c r="S4633" s="7"/>
      <c r="T4633" s="8"/>
      <c r="U4633" s="215"/>
      <c r="V4633" s="8"/>
      <c r="W4633" s="215"/>
      <c r="X4633" s="97"/>
      <c r="Y4633" s="77"/>
      <c r="Z4633" s="8"/>
      <c r="AA4633" s="193"/>
      <c r="AB4633" s="15"/>
      <c r="AC4633" s="176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7"/>
      <c r="N4634" s="7"/>
      <c r="O4634" s="7"/>
      <c r="P4634" s="7"/>
      <c r="Q4634" s="8"/>
      <c r="R4634" s="8"/>
      <c r="S4634" s="7"/>
      <c r="T4634" s="8"/>
      <c r="U4634" s="215"/>
      <c r="V4634" s="8"/>
      <c r="W4634" s="215"/>
      <c r="X4634" s="97"/>
      <c r="Y4634" s="77"/>
      <c r="Z4634" s="8"/>
      <c r="AA4634" s="193"/>
      <c r="AB4634" s="15"/>
      <c r="AC4634" s="176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7"/>
      <c r="N4635" s="7"/>
      <c r="O4635" s="7"/>
      <c r="P4635" s="7"/>
      <c r="Q4635" s="8"/>
      <c r="R4635" s="8"/>
      <c r="S4635" s="7"/>
      <c r="T4635" s="8"/>
      <c r="U4635" s="215"/>
      <c r="V4635" s="8"/>
      <c r="W4635" s="215"/>
      <c r="X4635" s="97"/>
      <c r="Y4635" s="77"/>
      <c r="Z4635" s="8"/>
      <c r="AA4635" s="193"/>
      <c r="AB4635" s="15"/>
      <c r="AC4635" s="176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7"/>
      <c r="N4636" s="7"/>
      <c r="O4636" s="7"/>
      <c r="P4636" s="7"/>
      <c r="Q4636" s="8"/>
      <c r="R4636" s="8"/>
      <c r="S4636" s="7"/>
      <c r="T4636" s="8"/>
      <c r="U4636" s="215"/>
      <c r="V4636" s="8"/>
      <c r="W4636" s="215"/>
      <c r="X4636" s="97"/>
      <c r="Y4636" s="77"/>
      <c r="Z4636" s="8"/>
      <c r="AA4636" s="193"/>
      <c r="AB4636" s="15"/>
      <c r="AC4636" s="176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7"/>
      <c r="N4637" s="7"/>
      <c r="O4637" s="7"/>
      <c r="P4637" s="7"/>
      <c r="Q4637" s="8"/>
      <c r="R4637" s="8"/>
      <c r="S4637" s="7"/>
      <c r="T4637" s="8"/>
      <c r="U4637" s="215"/>
      <c r="V4637" s="8"/>
      <c r="W4637" s="215"/>
      <c r="X4637" s="97"/>
      <c r="Y4637" s="77"/>
      <c r="Z4637" s="8"/>
      <c r="AA4637" s="193"/>
      <c r="AB4637" s="15"/>
      <c r="AC4637" s="176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7"/>
      <c r="N4638" s="7"/>
      <c r="O4638" s="7"/>
      <c r="P4638" s="7"/>
      <c r="Q4638" s="8"/>
      <c r="R4638" s="8"/>
      <c r="S4638" s="7"/>
      <c r="T4638" s="8"/>
      <c r="U4638" s="215"/>
      <c r="V4638" s="8"/>
      <c r="W4638" s="215"/>
      <c r="X4638" s="97"/>
      <c r="Y4638" s="77"/>
      <c r="Z4638" s="8"/>
      <c r="AA4638" s="193"/>
      <c r="AB4638" s="15"/>
      <c r="AC4638" s="176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7"/>
      <c r="N4639" s="7"/>
      <c r="O4639" s="7"/>
      <c r="P4639" s="7"/>
      <c r="Q4639" s="8"/>
      <c r="R4639" s="8"/>
      <c r="S4639" s="7"/>
      <c r="T4639" s="8"/>
      <c r="U4639" s="215"/>
      <c r="V4639" s="8"/>
      <c r="W4639" s="215"/>
      <c r="X4639" s="97"/>
      <c r="Y4639" s="77"/>
      <c r="Z4639" s="8"/>
      <c r="AA4639" s="193"/>
      <c r="AB4639" s="15"/>
      <c r="AC4639" s="176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7"/>
      <c r="N4640" s="7"/>
      <c r="O4640" s="7"/>
      <c r="P4640" s="7"/>
      <c r="Q4640" s="8"/>
      <c r="R4640" s="8"/>
      <c r="S4640" s="7"/>
      <c r="T4640" s="8"/>
      <c r="U4640" s="215"/>
      <c r="V4640" s="8"/>
      <c r="W4640" s="215"/>
      <c r="X4640" s="97"/>
      <c r="Y4640" s="77"/>
      <c r="Z4640" s="8"/>
      <c r="AA4640" s="193"/>
      <c r="AB4640" s="15"/>
      <c r="AC4640" s="176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7"/>
      <c r="N4641" s="7"/>
      <c r="O4641" s="7"/>
      <c r="P4641" s="7"/>
      <c r="Q4641" s="8"/>
      <c r="R4641" s="8"/>
      <c r="S4641" s="7"/>
      <c r="T4641" s="8"/>
      <c r="U4641" s="215"/>
      <c r="V4641" s="8"/>
      <c r="W4641" s="215"/>
      <c r="X4641" s="97"/>
      <c r="Y4641" s="77"/>
      <c r="Z4641" s="8"/>
      <c r="AA4641" s="193"/>
      <c r="AB4641" s="15"/>
      <c r="AC4641" s="176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7"/>
      <c r="N4642" s="7"/>
      <c r="O4642" s="7"/>
      <c r="P4642" s="7"/>
      <c r="Q4642" s="8"/>
      <c r="R4642" s="8"/>
      <c r="S4642" s="7"/>
      <c r="T4642" s="8"/>
      <c r="U4642" s="215"/>
      <c r="V4642" s="8"/>
      <c r="W4642" s="215"/>
      <c r="X4642" s="97"/>
      <c r="Y4642" s="77"/>
      <c r="Z4642" s="8"/>
      <c r="AA4642" s="193"/>
      <c r="AB4642" s="15"/>
      <c r="AC4642" s="176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7"/>
      <c r="N4643" s="7"/>
      <c r="O4643" s="7"/>
      <c r="P4643" s="7"/>
      <c r="Q4643" s="8"/>
      <c r="R4643" s="8"/>
      <c r="S4643" s="7"/>
      <c r="T4643" s="8"/>
      <c r="U4643" s="215"/>
      <c r="V4643" s="8"/>
      <c r="W4643" s="215"/>
      <c r="X4643" s="97"/>
      <c r="Y4643" s="77"/>
      <c r="Z4643" s="8"/>
      <c r="AA4643" s="193"/>
      <c r="AB4643" s="15"/>
      <c r="AC4643" s="176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7"/>
      <c r="N4644" s="7"/>
      <c r="O4644" s="7"/>
      <c r="P4644" s="7"/>
      <c r="Q4644" s="8"/>
      <c r="R4644" s="8"/>
      <c r="S4644" s="7"/>
      <c r="T4644" s="8"/>
      <c r="U4644" s="215"/>
      <c r="V4644" s="8"/>
      <c r="W4644" s="215"/>
      <c r="X4644" s="97"/>
      <c r="Y4644" s="77"/>
      <c r="Z4644" s="8"/>
      <c r="AA4644" s="193"/>
      <c r="AB4644" s="15"/>
      <c r="AC4644" s="176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7"/>
      <c r="N4645" s="7"/>
      <c r="O4645" s="7"/>
      <c r="P4645" s="7"/>
      <c r="Q4645" s="8"/>
      <c r="R4645" s="8"/>
      <c r="S4645" s="7"/>
      <c r="T4645" s="8"/>
      <c r="U4645" s="215"/>
      <c r="V4645" s="8"/>
      <c r="W4645" s="215"/>
      <c r="X4645" s="97"/>
      <c r="Y4645" s="77"/>
      <c r="Z4645" s="8"/>
      <c r="AA4645" s="193"/>
      <c r="AB4645" s="15"/>
      <c r="AC4645" s="176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7"/>
      <c r="N4646" s="7"/>
      <c r="O4646" s="7"/>
      <c r="P4646" s="7"/>
      <c r="Q4646" s="8"/>
      <c r="R4646" s="8"/>
      <c r="S4646" s="7"/>
      <c r="T4646" s="8"/>
      <c r="U4646" s="215"/>
      <c r="V4646" s="8"/>
      <c r="W4646" s="215"/>
      <c r="X4646" s="97"/>
      <c r="Y4646" s="77"/>
      <c r="Z4646" s="8"/>
      <c r="AA4646" s="193"/>
      <c r="AB4646" s="15"/>
      <c r="AC4646" s="176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7"/>
      <c r="N4647" s="7"/>
      <c r="O4647" s="7"/>
      <c r="P4647" s="7"/>
      <c r="Q4647" s="8"/>
      <c r="R4647" s="8"/>
      <c r="S4647" s="7"/>
      <c r="T4647" s="8"/>
      <c r="U4647" s="215"/>
      <c r="V4647" s="8"/>
      <c r="W4647" s="215"/>
      <c r="X4647" s="97"/>
      <c r="Y4647" s="77"/>
      <c r="Z4647" s="8"/>
      <c r="AA4647" s="193"/>
      <c r="AB4647" s="15"/>
      <c r="AC4647" s="176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7"/>
      <c r="N4648" s="7"/>
      <c r="O4648" s="7"/>
      <c r="P4648" s="7"/>
      <c r="Q4648" s="8"/>
      <c r="R4648" s="8"/>
      <c r="S4648" s="7"/>
      <c r="T4648" s="8"/>
      <c r="U4648" s="215"/>
      <c r="V4648" s="8"/>
      <c r="W4648" s="215"/>
      <c r="X4648" s="97"/>
      <c r="Y4648" s="77"/>
      <c r="Z4648" s="8"/>
      <c r="AA4648" s="193"/>
      <c r="AB4648" s="15"/>
      <c r="AC4648" s="176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7"/>
      <c r="N4649" s="7"/>
      <c r="O4649" s="7"/>
      <c r="P4649" s="7"/>
      <c r="Q4649" s="8"/>
      <c r="R4649" s="8"/>
      <c r="S4649" s="7"/>
      <c r="T4649" s="8"/>
      <c r="U4649" s="215"/>
      <c r="V4649" s="8"/>
      <c r="W4649" s="215"/>
      <c r="X4649" s="97"/>
      <c r="Y4649" s="77"/>
      <c r="Z4649" s="8"/>
      <c r="AA4649" s="193"/>
      <c r="AB4649" s="15"/>
      <c r="AC4649" s="176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7"/>
      <c r="N4650" s="7"/>
      <c r="O4650" s="7"/>
      <c r="P4650" s="7"/>
      <c r="Q4650" s="8"/>
      <c r="R4650" s="8"/>
      <c r="S4650" s="7"/>
      <c r="T4650" s="8"/>
      <c r="U4650" s="215"/>
      <c r="V4650" s="8"/>
      <c r="W4650" s="215"/>
      <c r="X4650" s="97"/>
      <c r="Y4650" s="77"/>
      <c r="Z4650" s="8"/>
      <c r="AA4650" s="193"/>
      <c r="AB4650" s="15"/>
      <c r="AC4650" s="176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7"/>
      <c r="N4651" s="7"/>
      <c r="O4651" s="7"/>
      <c r="P4651" s="7"/>
      <c r="Q4651" s="8"/>
      <c r="R4651" s="8"/>
      <c r="S4651" s="7"/>
      <c r="T4651" s="8"/>
      <c r="U4651" s="215"/>
      <c r="V4651" s="8"/>
      <c r="W4651" s="215"/>
      <c r="X4651" s="97"/>
      <c r="Y4651" s="77"/>
      <c r="Z4651" s="8"/>
      <c r="AA4651" s="193"/>
      <c r="AB4651" s="15"/>
      <c r="AC4651" s="176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7"/>
      <c r="N4652" s="7"/>
      <c r="O4652" s="7"/>
      <c r="P4652" s="7"/>
      <c r="Q4652" s="8"/>
      <c r="R4652" s="8"/>
      <c r="S4652" s="7"/>
      <c r="T4652" s="8"/>
      <c r="U4652" s="215"/>
      <c r="V4652" s="8"/>
      <c r="W4652" s="215"/>
      <c r="X4652" s="97"/>
      <c r="Y4652" s="77"/>
      <c r="Z4652" s="8"/>
      <c r="AA4652" s="193"/>
      <c r="AB4652" s="15"/>
      <c r="AC4652" s="176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7"/>
      <c r="N4653" s="7"/>
      <c r="O4653" s="7"/>
      <c r="P4653" s="7"/>
      <c r="Q4653" s="8"/>
      <c r="R4653" s="8"/>
      <c r="S4653" s="7"/>
      <c r="T4653" s="8"/>
      <c r="U4653" s="215"/>
      <c r="V4653" s="8"/>
      <c r="W4653" s="215"/>
      <c r="X4653" s="97"/>
      <c r="Y4653" s="77"/>
      <c r="Z4653" s="8"/>
      <c r="AA4653" s="193"/>
      <c r="AB4653" s="15"/>
      <c r="AC4653" s="176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7"/>
      <c r="N4654" s="7"/>
      <c r="O4654" s="7"/>
      <c r="P4654" s="7"/>
      <c r="Q4654" s="8"/>
      <c r="R4654" s="8"/>
      <c r="S4654" s="7"/>
      <c r="T4654" s="8"/>
      <c r="U4654" s="215"/>
      <c r="V4654" s="8"/>
      <c r="W4654" s="215"/>
      <c r="X4654" s="97"/>
      <c r="Y4654" s="77"/>
      <c r="Z4654" s="8"/>
      <c r="AA4654" s="193"/>
      <c r="AB4654" s="15"/>
      <c r="AC4654" s="176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7"/>
      <c r="N4655" s="7"/>
      <c r="O4655" s="7"/>
      <c r="P4655" s="7"/>
      <c r="Q4655" s="8"/>
      <c r="R4655" s="8"/>
      <c r="S4655" s="7"/>
      <c r="T4655" s="8"/>
      <c r="U4655" s="215"/>
      <c r="V4655" s="8"/>
      <c r="W4655" s="215"/>
      <c r="X4655" s="97"/>
      <c r="Y4655" s="77"/>
      <c r="Z4655" s="8"/>
      <c r="AA4655" s="193"/>
      <c r="AB4655" s="15"/>
      <c r="AC4655" s="176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7"/>
      <c r="N4656" s="7"/>
      <c r="O4656" s="7"/>
      <c r="P4656" s="7"/>
      <c r="Q4656" s="8"/>
      <c r="R4656" s="8"/>
      <c r="S4656" s="7"/>
      <c r="T4656" s="8"/>
      <c r="U4656" s="215"/>
      <c r="V4656" s="8"/>
      <c r="W4656" s="215"/>
      <c r="X4656" s="97"/>
      <c r="Y4656" s="77"/>
      <c r="Z4656" s="8"/>
      <c r="AA4656" s="193"/>
      <c r="AB4656" s="15"/>
      <c r="AC4656" s="176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7"/>
      <c r="N4657" s="7"/>
      <c r="O4657" s="7"/>
      <c r="P4657" s="7"/>
      <c r="Q4657" s="8"/>
      <c r="R4657" s="8"/>
      <c r="S4657" s="7"/>
      <c r="T4657" s="8"/>
      <c r="U4657" s="215"/>
      <c r="V4657" s="8"/>
      <c r="W4657" s="215"/>
      <c r="X4657" s="97"/>
      <c r="Y4657" s="77"/>
      <c r="Z4657" s="8"/>
      <c r="AA4657" s="193"/>
      <c r="AB4657" s="15"/>
      <c r="AC4657" s="176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7"/>
      <c r="N4658" s="7"/>
      <c r="O4658" s="7"/>
      <c r="P4658" s="7"/>
      <c r="Q4658" s="8"/>
      <c r="R4658" s="8"/>
      <c r="S4658" s="7"/>
      <c r="T4658" s="8"/>
      <c r="U4658" s="215"/>
      <c r="V4658" s="8"/>
      <c r="W4658" s="215"/>
      <c r="X4658" s="97"/>
      <c r="Y4658" s="77"/>
      <c r="Z4658" s="8"/>
      <c r="AA4658" s="193"/>
      <c r="AB4658" s="15"/>
      <c r="AC4658" s="176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7"/>
      <c r="N4659" s="7"/>
      <c r="O4659" s="7"/>
      <c r="P4659" s="7"/>
      <c r="Q4659" s="8"/>
      <c r="R4659" s="8"/>
      <c r="S4659" s="7"/>
      <c r="T4659" s="8"/>
      <c r="U4659" s="215"/>
      <c r="V4659" s="8"/>
      <c r="W4659" s="215"/>
      <c r="X4659" s="97"/>
      <c r="Y4659" s="77"/>
      <c r="Z4659" s="8"/>
      <c r="AA4659" s="193"/>
      <c r="AB4659" s="15"/>
      <c r="AC4659" s="176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7"/>
      <c r="N4660" s="7"/>
      <c r="O4660" s="7"/>
      <c r="P4660" s="7"/>
      <c r="Q4660" s="8"/>
      <c r="R4660" s="8"/>
      <c r="S4660" s="7"/>
      <c r="T4660" s="8"/>
      <c r="U4660" s="215"/>
      <c r="V4660" s="8"/>
      <c r="W4660" s="215"/>
      <c r="X4660" s="97"/>
      <c r="Y4660" s="77"/>
      <c r="Z4660" s="8"/>
      <c r="AA4660" s="193"/>
      <c r="AB4660" s="15"/>
      <c r="AC4660" s="176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7"/>
      <c r="N4661" s="7"/>
      <c r="O4661" s="7"/>
      <c r="P4661" s="7"/>
      <c r="Q4661" s="8"/>
      <c r="R4661" s="8"/>
      <c r="S4661" s="7"/>
      <c r="T4661" s="8"/>
      <c r="U4661" s="215"/>
      <c r="V4661" s="8"/>
      <c r="W4661" s="215"/>
      <c r="X4661" s="97"/>
      <c r="Y4661" s="77"/>
      <c r="Z4661" s="8"/>
      <c r="AA4661" s="193"/>
      <c r="AB4661" s="15"/>
      <c r="AC4661" s="176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7"/>
      <c r="N4662" s="7"/>
      <c r="O4662" s="7"/>
      <c r="P4662" s="7"/>
      <c r="Q4662" s="8"/>
      <c r="R4662" s="8"/>
      <c r="S4662" s="7"/>
      <c r="T4662" s="8"/>
      <c r="U4662" s="215"/>
      <c r="V4662" s="8"/>
      <c r="W4662" s="215"/>
      <c r="X4662" s="97"/>
      <c r="Y4662" s="77"/>
      <c r="Z4662" s="8"/>
      <c r="AA4662" s="193"/>
      <c r="AB4662" s="15"/>
      <c r="AC4662" s="176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7"/>
      <c r="N4663" s="7"/>
      <c r="O4663" s="7"/>
      <c r="P4663" s="7"/>
      <c r="Q4663" s="8"/>
      <c r="R4663" s="8"/>
      <c r="S4663" s="7"/>
      <c r="T4663" s="8"/>
      <c r="U4663" s="215"/>
      <c r="V4663" s="8"/>
      <c r="W4663" s="215"/>
      <c r="X4663" s="97"/>
      <c r="Y4663" s="77"/>
      <c r="Z4663" s="8"/>
      <c r="AA4663" s="193"/>
      <c r="AB4663" s="15"/>
      <c r="AC4663" s="176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7"/>
      <c r="N4664" s="7"/>
      <c r="O4664" s="7"/>
      <c r="P4664" s="7"/>
      <c r="Q4664" s="8"/>
      <c r="R4664" s="8"/>
      <c r="S4664" s="7"/>
      <c r="T4664" s="8"/>
      <c r="U4664" s="215"/>
      <c r="V4664" s="8"/>
      <c r="W4664" s="215"/>
      <c r="X4664" s="97"/>
      <c r="Y4664" s="77"/>
      <c r="Z4664" s="8"/>
      <c r="AA4664" s="193"/>
      <c r="AB4664" s="15"/>
      <c r="AC4664" s="176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7"/>
      <c r="N4665" s="7"/>
      <c r="O4665" s="7"/>
      <c r="P4665" s="7"/>
      <c r="Q4665" s="8"/>
      <c r="R4665" s="8"/>
      <c r="S4665" s="7"/>
      <c r="T4665" s="8"/>
      <c r="U4665" s="215"/>
      <c r="V4665" s="8"/>
      <c r="W4665" s="215"/>
      <c r="X4665" s="97"/>
      <c r="Y4665" s="77"/>
      <c r="Z4665" s="8"/>
      <c r="AA4665" s="193"/>
      <c r="AB4665" s="15"/>
      <c r="AC4665" s="176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7"/>
      <c r="N4666" s="7"/>
      <c r="O4666" s="7"/>
      <c r="P4666" s="7"/>
      <c r="Q4666" s="8"/>
      <c r="R4666" s="8"/>
      <c r="S4666" s="7"/>
      <c r="T4666" s="8"/>
      <c r="U4666" s="215"/>
      <c r="V4666" s="8"/>
      <c r="W4666" s="215"/>
      <c r="X4666" s="97"/>
      <c r="Y4666" s="77"/>
      <c r="Z4666" s="8"/>
      <c r="AA4666" s="193"/>
      <c r="AB4666" s="15"/>
      <c r="AC4666" s="176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7"/>
      <c r="N4667" s="7"/>
      <c r="O4667" s="7"/>
      <c r="P4667" s="7"/>
      <c r="Q4667" s="8"/>
      <c r="R4667" s="8"/>
      <c r="S4667" s="7"/>
      <c r="T4667" s="8"/>
      <c r="U4667" s="215"/>
      <c r="V4667" s="8"/>
      <c r="W4667" s="215"/>
      <c r="X4667" s="97"/>
      <c r="Y4667" s="77"/>
      <c r="Z4667" s="8"/>
      <c r="AA4667" s="193"/>
      <c r="AB4667" s="15"/>
      <c r="AC4667" s="176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7"/>
      <c r="N4668" s="7"/>
      <c r="O4668" s="7"/>
      <c r="P4668" s="7"/>
      <c r="Q4668" s="8"/>
      <c r="R4668" s="8"/>
      <c r="S4668" s="7"/>
      <c r="T4668" s="8"/>
      <c r="U4668" s="215"/>
      <c r="V4668" s="8"/>
      <c r="W4668" s="215"/>
      <c r="X4668" s="97"/>
      <c r="Y4668" s="77"/>
      <c r="Z4668" s="8"/>
      <c r="AA4668" s="193"/>
      <c r="AB4668" s="15"/>
      <c r="AC4668" s="176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7"/>
      <c r="N4669" s="7"/>
      <c r="O4669" s="7"/>
      <c r="P4669" s="7"/>
      <c r="Q4669" s="8"/>
      <c r="R4669" s="8"/>
      <c r="S4669" s="7"/>
      <c r="T4669" s="8"/>
      <c r="U4669" s="215"/>
      <c r="V4669" s="8"/>
      <c r="W4669" s="215"/>
      <c r="X4669" s="97"/>
      <c r="Y4669" s="77"/>
      <c r="Z4669" s="8"/>
      <c r="AA4669" s="193"/>
      <c r="AB4669" s="15"/>
      <c r="AC4669" s="176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7"/>
      <c r="N4670" s="7"/>
      <c r="O4670" s="7"/>
      <c r="P4670" s="7"/>
      <c r="Q4670" s="8"/>
      <c r="R4670" s="8"/>
      <c r="S4670" s="7"/>
      <c r="T4670" s="8"/>
      <c r="U4670" s="215"/>
      <c r="V4670" s="8"/>
      <c r="W4670" s="215"/>
      <c r="X4670" s="97"/>
      <c r="Y4670" s="77"/>
      <c r="Z4670" s="8"/>
      <c r="AA4670" s="193"/>
      <c r="AB4670" s="15"/>
      <c r="AC4670" s="176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7"/>
      <c r="N4671" s="7"/>
      <c r="O4671" s="7"/>
      <c r="P4671" s="7"/>
      <c r="Q4671" s="8"/>
      <c r="R4671" s="8"/>
      <c r="S4671" s="7"/>
      <c r="T4671" s="8"/>
      <c r="U4671" s="215"/>
      <c r="V4671" s="8"/>
      <c r="W4671" s="215"/>
      <c r="X4671" s="97"/>
      <c r="Y4671" s="77"/>
      <c r="Z4671" s="8"/>
      <c r="AA4671" s="193"/>
      <c r="AB4671" s="15"/>
      <c r="AC4671" s="176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7"/>
      <c r="N4672" s="7"/>
      <c r="O4672" s="7"/>
      <c r="P4672" s="7"/>
      <c r="Q4672" s="8"/>
      <c r="R4672" s="8"/>
      <c r="S4672" s="7"/>
      <c r="T4672" s="8"/>
      <c r="U4672" s="215"/>
      <c r="V4672" s="8"/>
      <c r="W4672" s="215"/>
      <c r="X4672" s="97"/>
      <c r="Y4672" s="77"/>
      <c r="Z4672" s="8"/>
      <c r="AA4672" s="193"/>
      <c r="AB4672" s="15"/>
      <c r="AC4672" s="176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7"/>
      <c r="N4673" s="7"/>
      <c r="O4673" s="7"/>
      <c r="P4673" s="7"/>
      <c r="Q4673" s="8"/>
      <c r="R4673" s="8"/>
      <c r="S4673" s="7"/>
      <c r="T4673" s="8"/>
      <c r="U4673" s="215"/>
      <c r="V4673" s="8"/>
      <c r="W4673" s="215"/>
      <c r="X4673" s="97"/>
      <c r="Y4673" s="77"/>
      <c r="Z4673" s="8"/>
      <c r="AA4673" s="193"/>
      <c r="AB4673" s="15"/>
      <c r="AC4673" s="176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7"/>
      <c r="N4674" s="7"/>
      <c r="O4674" s="7"/>
      <c r="P4674" s="7"/>
      <c r="Q4674" s="8"/>
      <c r="R4674" s="8"/>
      <c r="S4674" s="7"/>
      <c r="T4674" s="8"/>
      <c r="U4674" s="215"/>
      <c r="V4674" s="8"/>
      <c r="W4674" s="215"/>
      <c r="X4674" s="97"/>
      <c r="Y4674" s="77"/>
      <c r="Z4674" s="8"/>
      <c r="AA4674" s="193"/>
      <c r="AB4674" s="15"/>
      <c r="AC4674" s="176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7"/>
      <c r="N4675" s="7"/>
      <c r="O4675" s="7"/>
      <c r="P4675" s="7"/>
      <c r="Q4675" s="8"/>
      <c r="R4675" s="8"/>
      <c r="S4675" s="7"/>
      <c r="T4675" s="8"/>
      <c r="U4675" s="215"/>
      <c r="V4675" s="8"/>
      <c r="W4675" s="215"/>
      <c r="X4675" s="97"/>
      <c r="Y4675" s="77"/>
      <c r="Z4675" s="8"/>
      <c r="AA4675" s="193"/>
      <c r="AB4675" s="15"/>
      <c r="AC4675" s="176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7"/>
      <c r="N4676" s="7"/>
      <c r="O4676" s="7"/>
      <c r="P4676" s="7"/>
      <c r="Q4676" s="8"/>
      <c r="R4676" s="8"/>
      <c r="S4676" s="7"/>
      <c r="T4676" s="8"/>
      <c r="U4676" s="215"/>
      <c r="V4676" s="8"/>
      <c r="W4676" s="215"/>
      <c r="X4676" s="97"/>
      <c r="Y4676" s="77"/>
      <c r="Z4676" s="8"/>
      <c r="AA4676" s="193"/>
      <c r="AB4676" s="15"/>
      <c r="AC4676" s="176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7"/>
      <c r="N4677" s="7"/>
      <c r="O4677" s="7"/>
      <c r="P4677" s="7"/>
      <c r="Q4677" s="8"/>
      <c r="R4677" s="8"/>
      <c r="S4677" s="7"/>
      <c r="T4677" s="8"/>
      <c r="U4677" s="215"/>
      <c r="V4677" s="8"/>
      <c r="W4677" s="215"/>
      <c r="X4677" s="97"/>
      <c r="Y4677" s="77"/>
      <c r="Z4677" s="8"/>
      <c r="AA4677" s="193"/>
      <c r="AB4677" s="15"/>
      <c r="AC4677" s="176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7"/>
      <c r="N4678" s="7"/>
      <c r="O4678" s="7"/>
      <c r="P4678" s="7"/>
      <c r="Q4678" s="8"/>
      <c r="R4678" s="8"/>
      <c r="S4678" s="7"/>
      <c r="T4678" s="8"/>
      <c r="U4678" s="215"/>
      <c r="V4678" s="8"/>
      <c r="W4678" s="215"/>
      <c r="X4678" s="97"/>
      <c r="Y4678" s="77"/>
      <c r="Z4678" s="8"/>
      <c r="AA4678" s="193"/>
      <c r="AB4678" s="15"/>
      <c r="AC4678" s="176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7"/>
      <c r="N4679" s="7"/>
      <c r="O4679" s="7"/>
      <c r="P4679" s="7"/>
      <c r="Q4679" s="8"/>
      <c r="R4679" s="8"/>
      <c r="S4679" s="7"/>
      <c r="T4679" s="8"/>
      <c r="U4679" s="215"/>
      <c r="V4679" s="8"/>
      <c r="W4679" s="215"/>
      <c r="X4679" s="97"/>
      <c r="Y4679" s="77"/>
      <c r="Z4679" s="8"/>
      <c r="AA4679" s="193"/>
      <c r="AB4679" s="15"/>
      <c r="AC4679" s="176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7"/>
      <c r="N4680" s="7"/>
      <c r="O4680" s="7"/>
      <c r="P4680" s="7"/>
      <c r="Q4680" s="8"/>
      <c r="R4680" s="8"/>
      <c r="S4680" s="7"/>
      <c r="T4680" s="8"/>
      <c r="U4680" s="215"/>
      <c r="V4680" s="8"/>
      <c r="W4680" s="215"/>
      <c r="X4680" s="97"/>
      <c r="Y4680" s="77"/>
      <c r="Z4680" s="8"/>
      <c r="AA4680" s="193"/>
      <c r="AB4680" s="15"/>
      <c r="AC4680" s="176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7"/>
      <c r="N4681" s="7"/>
      <c r="O4681" s="7"/>
      <c r="P4681" s="7"/>
      <c r="Q4681" s="8"/>
      <c r="R4681" s="8"/>
      <c r="S4681" s="7"/>
      <c r="T4681" s="8"/>
      <c r="U4681" s="215"/>
      <c r="V4681" s="8"/>
      <c r="W4681" s="215"/>
      <c r="X4681" s="97"/>
      <c r="Y4681" s="77"/>
      <c r="Z4681" s="8"/>
      <c r="AA4681" s="193"/>
      <c r="AB4681" s="15"/>
      <c r="AC4681" s="176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7"/>
      <c r="N4682" s="7"/>
      <c r="O4682" s="7"/>
      <c r="P4682" s="7"/>
      <c r="Q4682" s="8"/>
      <c r="R4682" s="8"/>
      <c r="S4682" s="7"/>
      <c r="T4682" s="8"/>
      <c r="U4682" s="215"/>
      <c r="V4682" s="8"/>
      <c r="W4682" s="215"/>
      <c r="X4682" s="97"/>
      <c r="Y4682" s="77"/>
      <c r="Z4682" s="8"/>
      <c r="AA4682" s="193"/>
      <c r="AB4682" s="15"/>
      <c r="AC4682" s="176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7"/>
      <c r="N4683" s="7"/>
      <c r="O4683" s="7"/>
      <c r="P4683" s="7"/>
      <c r="Q4683" s="8"/>
      <c r="R4683" s="8"/>
      <c r="S4683" s="7"/>
      <c r="T4683" s="8"/>
      <c r="U4683" s="215"/>
      <c r="V4683" s="8"/>
      <c r="W4683" s="215"/>
      <c r="X4683" s="97"/>
      <c r="Y4683" s="77"/>
      <c r="Z4683" s="8"/>
      <c r="AA4683" s="193"/>
      <c r="AB4683" s="15"/>
      <c r="AC4683" s="176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7"/>
      <c r="N4684" s="7"/>
      <c r="O4684" s="7"/>
      <c r="P4684" s="7"/>
      <c r="Q4684" s="8"/>
      <c r="R4684" s="8"/>
      <c r="S4684" s="7"/>
      <c r="T4684" s="8"/>
      <c r="U4684" s="215"/>
      <c r="V4684" s="8"/>
      <c r="W4684" s="215"/>
      <c r="X4684" s="97"/>
      <c r="Y4684" s="77"/>
      <c r="Z4684" s="8"/>
      <c r="AA4684" s="193"/>
      <c r="AB4684" s="15"/>
      <c r="AC4684" s="176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7"/>
      <c r="N4685" s="7"/>
      <c r="O4685" s="7"/>
      <c r="P4685" s="7"/>
      <c r="Q4685" s="8"/>
      <c r="R4685" s="8"/>
      <c r="S4685" s="7"/>
      <c r="T4685" s="8"/>
      <c r="U4685" s="215"/>
      <c r="V4685" s="8"/>
      <c r="W4685" s="215"/>
      <c r="X4685" s="97"/>
      <c r="Y4685" s="77"/>
      <c r="Z4685" s="8"/>
      <c r="AA4685" s="193"/>
      <c r="AB4685" s="15"/>
      <c r="AC4685" s="176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7"/>
      <c r="N4686" s="7"/>
      <c r="O4686" s="7"/>
      <c r="P4686" s="7"/>
      <c r="Q4686" s="8"/>
      <c r="R4686" s="8"/>
      <c r="S4686" s="7"/>
      <c r="T4686" s="8"/>
      <c r="U4686" s="215"/>
      <c r="V4686" s="8"/>
      <c r="W4686" s="215"/>
      <c r="X4686" s="97"/>
      <c r="Y4686" s="77"/>
      <c r="Z4686" s="8"/>
      <c r="AA4686" s="193"/>
      <c r="AB4686" s="15"/>
      <c r="AC4686" s="176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7"/>
      <c r="N4687" s="7"/>
      <c r="O4687" s="7"/>
      <c r="P4687" s="7"/>
      <c r="Q4687" s="8"/>
      <c r="R4687" s="8"/>
      <c r="S4687" s="7"/>
      <c r="T4687" s="8"/>
      <c r="U4687" s="215"/>
      <c r="V4687" s="8"/>
      <c r="W4687" s="215"/>
      <c r="X4687" s="97"/>
      <c r="Y4687" s="77"/>
      <c r="Z4687" s="8"/>
      <c r="AA4687" s="193"/>
      <c r="AB4687" s="15"/>
      <c r="AC4687" s="176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7"/>
      <c r="N4688" s="7"/>
      <c r="O4688" s="7"/>
      <c r="P4688" s="7"/>
      <c r="Q4688" s="8"/>
      <c r="R4688" s="8"/>
      <c r="S4688" s="7"/>
      <c r="T4688" s="8"/>
      <c r="U4688" s="215"/>
      <c r="V4688" s="8"/>
      <c r="W4688" s="215"/>
      <c r="X4688" s="97"/>
      <c r="Y4688" s="77"/>
      <c r="Z4688" s="8"/>
      <c r="AA4688" s="193"/>
      <c r="AB4688" s="15"/>
      <c r="AC4688" s="176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7"/>
      <c r="N4689" s="7"/>
      <c r="O4689" s="7"/>
      <c r="P4689" s="7"/>
      <c r="Q4689" s="8"/>
      <c r="R4689" s="8"/>
      <c r="S4689" s="7"/>
      <c r="T4689" s="8"/>
      <c r="U4689" s="215"/>
      <c r="V4689" s="8"/>
      <c r="W4689" s="215"/>
      <c r="X4689" s="97"/>
      <c r="Y4689" s="77"/>
      <c r="Z4689" s="8"/>
      <c r="AA4689" s="193"/>
      <c r="AB4689" s="15"/>
      <c r="AC4689" s="176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7"/>
      <c r="N4690" s="7"/>
      <c r="O4690" s="7"/>
      <c r="P4690" s="7"/>
      <c r="Q4690" s="8"/>
      <c r="R4690" s="8"/>
      <c r="S4690" s="7"/>
      <c r="T4690" s="8"/>
      <c r="U4690" s="215"/>
      <c r="V4690" s="8"/>
      <c r="W4690" s="215"/>
      <c r="X4690" s="97"/>
      <c r="Y4690" s="77"/>
      <c r="Z4690" s="8"/>
      <c r="AA4690" s="193"/>
      <c r="AB4690" s="15"/>
      <c r="AC4690" s="176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7"/>
      <c r="N4691" s="7"/>
      <c r="O4691" s="7"/>
      <c r="P4691" s="7"/>
      <c r="Q4691" s="8"/>
      <c r="R4691" s="8"/>
      <c r="S4691" s="7"/>
      <c r="T4691" s="8"/>
      <c r="U4691" s="215"/>
      <c r="V4691" s="8"/>
      <c r="W4691" s="215"/>
      <c r="X4691" s="97"/>
      <c r="Y4691" s="77"/>
      <c r="Z4691" s="8"/>
      <c r="AA4691" s="193"/>
      <c r="AB4691" s="15"/>
      <c r="AC4691" s="176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7"/>
      <c r="N4692" s="7"/>
      <c r="O4692" s="7"/>
      <c r="P4692" s="7"/>
      <c r="Q4692" s="8"/>
      <c r="R4692" s="8"/>
      <c r="S4692" s="7"/>
      <c r="T4692" s="8"/>
      <c r="U4692" s="215"/>
      <c r="V4692" s="8"/>
      <c r="W4692" s="215"/>
      <c r="X4692" s="97"/>
      <c r="Y4692" s="77"/>
      <c r="Z4692" s="8"/>
      <c r="AA4692" s="193"/>
      <c r="AB4692" s="15"/>
      <c r="AC4692" s="176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7"/>
      <c r="N4693" s="7"/>
      <c r="O4693" s="7"/>
      <c r="P4693" s="7"/>
      <c r="Q4693" s="8"/>
      <c r="R4693" s="8"/>
      <c r="S4693" s="7"/>
      <c r="T4693" s="8"/>
      <c r="U4693" s="215"/>
      <c r="V4693" s="8"/>
      <c r="W4693" s="215"/>
      <c r="X4693" s="97"/>
      <c r="Y4693" s="77"/>
      <c r="Z4693" s="8"/>
      <c r="AA4693" s="193"/>
      <c r="AB4693" s="15"/>
      <c r="AC4693" s="176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7"/>
      <c r="N4694" s="7"/>
      <c r="O4694" s="7"/>
      <c r="P4694" s="7"/>
      <c r="Q4694" s="8"/>
      <c r="R4694" s="8"/>
      <c r="S4694" s="7"/>
      <c r="T4694" s="8"/>
      <c r="U4694" s="215"/>
      <c r="V4694" s="8"/>
      <c r="W4694" s="215"/>
      <c r="X4694" s="97"/>
      <c r="Y4694" s="77"/>
      <c r="Z4694" s="8"/>
      <c r="AA4694" s="193"/>
      <c r="AB4694" s="15"/>
      <c r="AC4694" s="176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7"/>
      <c r="N4695" s="7"/>
      <c r="O4695" s="7"/>
      <c r="P4695" s="7"/>
      <c r="Q4695" s="8"/>
      <c r="R4695" s="8"/>
      <c r="S4695" s="7"/>
      <c r="T4695" s="8"/>
      <c r="U4695" s="215"/>
      <c r="V4695" s="8"/>
      <c r="W4695" s="215"/>
      <c r="X4695" s="97"/>
      <c r="Y4695" s="77"/>
      <c r="Z4695" s="8"/>
      <c r="AA4695" s="193"/>
      <c r="AB4695" s="15"/>
      <c r="AC4695" s="176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7"/>
      <c r="N4696" s="7"/>
      <c r="O4696" s="7"/>
      <c r="P4696" s="7"/>
      <c r="Q4696" s="8"/>
      <c r="R4696" s="8"/>
      <c r="S4696" s="7"/>
      <c r="T4696" s="8"/>
      <c r="U4696" s="215"/>
      <c r="V4696" s="8"/>
      <c r="W4696" s="215"/>
      <c r="X4696" s="97"/>
      <c r="Y4696" s="77"/>
      <c r="Z4696" s="8"/>
      <c r="AA4696" s="193"/>
      <c r="AB4696" s="15"/>
      <c r="AC4696" s="176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7"/>
      <c r="N4697" s="7"/>
      <c r="O4697" s="7"/>
      <c r="P4697" s="7"/>
      <c r="Q4697" s="8"/>
      <c r="R4697" s="8"/>
      <c r="S4697" s="7"/>
      <c r="T4697" s="8"/>
      <c r="U4697" s="215"/>
      <c r="V4697" s="8"/>
      <c r="W4697" s="215"/>
      <c r="X4697" s="97"/>
      <c r="Y4697" s="77"/>
      <c r="Z4697" s="8"/>
      <c r="AA4697" s="193"/>
      <c r="AB4697" s="15"/>
      <c r="AC4697" s="176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7"/>
      <c r="N4698" s="7"/>
      <c r="O4698" s="7"/>
      <c r="P4698" s="7"/>
      <c r="Q4698" s="8"/>
      <c r="R4698" s="8"/>
      <c r="S4698" s="7"/>
      <c r="T4698" s="8"/>
      <c r="U4698" s="215"/>
      <c r="V4698" s="8"/>
      <c r="W4698" s="215"/>
      <c r="X4698" s="97"/>
      <c r="Y4698" s="77"/>
      <c r="Z4698" s="8"/>
      <c r="AA4698" s="193"/>
      <c r="AB4698" s="15"/>
      <c r="AC4698" s="176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7"/>
      <c r="N4699" s="7"/>
      <c r="O4699" s="7"/>
      <c r="P4699" s="7"/>
      <c r="Q4699" s="8"/>
      <c r="R4699" s="8"/>
      <c r="S4699" s="7"/>
      <c r="T4699" s="8"/>
      <c r="U4699" s="215"/>
      <c r="V4699" s="8"/>
      <c r="W4699" s="215"/>
      <c r="X4699" s="97"/>
      <c r="Y4699" s="77"/>
      <c r="Z4699" s="8"/>
      <c r="AA4699" s="193"/>
      <c r="AB4699" s="15"/>
      <c r="AC4699" s="176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7"/>
      <c r="N4700" s="7"/>
      <c r="O4700" s="7"/>
      <c r="P4700" s="7"/>
      <c r="Q4700" s="8"/>
      <c r="R4700" s="8"/>
      <c r="S4700" s="7"/>
      <c r="T4700" s="8"/>
      <c r="U4700" s="215"/>
      <c r="V4700" s="8"/>
      <c r="W4700" s="215"/>
      <c r="X4700" s="97"/>
      <c r="Y4700" s="77"/>
      <c r="Z4700" s="8"/>
      <c r="AA4700" s="193"/>
      <c r="AB4700" s="15"/>
      <c r="AC4700" s="176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7"/>
      <c r="N4701" s="7"/>
      <c r="O4701" s="7"/>
      <c r="P4701" s="7"/>
      <c r="Q4701" s="8"/>
      <c r="R4701" s="8"/>
      <c r="S4701" s="7"/>
      <c r="T4701" s="8"/>
      <c r="U4701" s="215"/>
      <c r="V4701" s="8"/>
      <c r="W4701" s="215"/>
      <c r="X4701" s="97"/>
      <c r="Y4701" s="77"/>
      <c r="Z4701" s="8"/>
      <c r="AA4701" s="193"/>
      <c r="AB4701" s="15"/>
      <c r="AC4701" s="176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7"/>
      <c r="N4702" s="7"/>
      <c r="O4702" s="7"/>
      <c r="P4702" s="7"/>
      <c r="Q4702" s="8"/>
      <c r="R4702" s="8"/>
      <c r="S4702" s="7"/>
      <c r="T4702" s="8"/>
      <c r="U4702" s="215"/>
      <c r="V4702" s="8"/>
      <c r="W4702" s="215"/>
      <c r="X4702" s="97"/>
      <c r="Y4702" s="77"/>
      <c r="Z4702" s="8"/>
      <c r="AA4702" s="193"/>
      <c r="AB4702" s="15"/>
      <c r="AC4702" s="176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7"/>
      <c r="N4703" s="7"/>
      <c r="O4703" s="7"/>
      <c r="P4703" s="7"/>
      <c r="Q4703" s="8"/>
      <c r="R4703" s="8"/>
      <c r="S4703" s="7"/>
      <c r="T4703" s="8"/>
      <c r="U4703" s="215"/>
      <c r="V4703" s="8"/>
      <c r="W4703" s="215"/>
      <c r="X4703" s="97"/>
      <c r="Y4703" s="77"/>
      <c r="Z4703" s="8"/>
      <c r="AA4703" s="193"/>
      <c r="AB4703" s="15"/>
      <c r="AC4703" s="176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7"/>
      <c r="N4704" s="7"/>
      <c r="O4704" s="7"/>
      <c r="P4704" s="7"/>
      <c r="Q4704" s="8"/>
      <c r="R4704" s="8"/>
      <c r="S4704" s="7"/>
      <c r="T4704" s="8"/>
      <c r="U4704" s="215"/>
      <c r="V4704" s="8"/>
      <c r="W4704" s="215"/>
      <c r="X4704" s="97"/>
      <c r="Y4704" s="77"/>
      <c r="Z4704" s="8"/>
      <c r="AA4704" s="193"/>
      <c r="AB4704" s="15"/>
      <c r="AC4704" s="176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7"/>
      <c r="N4705" s="7"/>
      <c r="O4705" s="7"/>
      <c r="P4705" s="7"/>
      <c r="Q4705" s="8"/>
      <c r="R4705" s="8"/>
      <c r="S4705" s="7"/>
      <c r="T4705" s="8"/>
      <c r="U4705" s="215"/>
      <c r="V4705" s="8"/>
      <c r="W4705" s="215"/>
      <c r="X4705" s="97"/>
      <c r="Y4705" s="77"/>
      <c r="Z4705" s="8"/>
      <c r="AA4705" s="193"/>
      <c r="AB4705" s="15"/>
      <c r="AC4705" s="176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7"/>
      <c r="N4706" s="7"/>
      <c r="O4706" s="7"/>
      <c r="P4706" s="7"/>
      <c r="Q4706" s="8"/>
      <c r="R4706" s="8"/>
      <c r="S4706" s="7"/>
      <c r="T4706" s="8"/>
      <c r="U4706" s="215"/>
      <c r="V4706" s="8"/>
      <c r="W4706" s="215"/>
      <c r="X4706" s="97"/>
      <c r="Y4706" s="77"/>
      <c r="Z4706" s="8"/>
      <c r="AA4706" s="193"/>
      <c r="AB4706" s="15"/>
      <c r="AC4706" s="176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7"/>
      <c r="N4707" s="7"/>
      <c r="O4707" s="7"/>
      <c r="P4707" s="7"/>
      <c r="Q4707" s="8"/>
      <c r="R4707" s="8"/>
      <c r="S4707" s="7"/>
      <c r="T4707" s="8"/>
      <c r="U4707" s="215"/>
      <c r="V4707" s="8"/>
      <c r="W4707" s="215"/>
      <c r="X4707" s="97"/>
      <c r="Y4707" s="77"/>
      <c r="Z4707" s="8"/>
      <c r="AA4707" s="193"/>
      <c r="AB4707" s="15"/>
      <c r="AC4707" s="176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7"/>
      <c r="N4708" s="7"/>
      <c r="O4708" s="7"/>
      <c r="P4708" s="7"/>
      <c r="Q4708" s="8"/>
      <c r="R4708" s="8"/>
      <c r="S4708" s="7"/>
      <c r="T4708" s="8"/>
      <c r="U4708" s="215"/>
      <c r="V4708" s="8"/>
      <c r="W4708" s="215"/>
      <c r="X4708" s="97"/>
      <c r="Y4708" s="77"/>
      <c r="Z4708" s="8"/>
      <c r="AA4708" s="193"/>
      <c r="AB4708" s="15"/>
      <c r="AC4708" s="176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7"/>
      <c r="N4709" s="7"/>
      <c r="O4709" s="7"/>
      <c r="P4709" s="7"/>
      <c r="Q4709" s="8"/>
      <c r="R4709" s="8"/>
      <c r="S4709" s="7"/>
      <c r="T4709" s="8"/>
      <c r="U4709" s="215"/>
      <c r="V4709" s="8"/>
      <c r="W4709" s="215"/>
      <c r="X4709" s="97"/>
      <c r="Y4709" s="77"/>
      <c r="Z4709" s="8"/>
      <c r="AA4709" s="193"/>
      <c r="AB4709" s="15"/>
      <c r="AC4709" s="176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7"/>
      <c r="N4710" s="7"/>
      <c r="O4710" s="7"/>
      <c r="P4710" s="7"/>
      <c r="Q4710" s="8"/>
      <c r="R4710" s="8"/>
      <c r="S4710" s="7"/>
      <c r="T4710" s="8"/>
      <c r="U4710" s="215"/>
      <c r="V4710" s="8"/>
      <c r="W4710" s="215"/>
      <c r="X4710" s="97"/>
      <c r="Y4710" s="77"/>
      <c r="Z4710" s="8"/>
      <c r="AA4710" s="193"/>
      <c r="AB4710" s="15"/>
      <c r="AC4710" s="176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7"/>
      <c r="N4711" s="7"/>
      <c r="O4711" s="7"/>
      <c r="P4711" s="7"/>
      <c r="Q4711" s="8"/>
      <c r="R4711" s="8"/>
      <c r="S4711" s="7"/>
      <c r="T4711" s="8"/>
      <c r="U4711" s="215"/>
      <c r="V4711" s="8"/>
      <c r="W4711" s="215"/>
      <c r="X4711" s="97"/>
      <c r="Y4711" s="77"/>
      <c r="Z4711" s="8"/>
      <c r="AA4711" s="193"/>
      <c r="AB4711" s="15"/>
      <c r="AC4711" s="176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7"/>
      <c r="N4712" s="7"/>
      <c r="O4712" s="7"/>
      <c r="P4712" s="7"/>
      <c r="Q4712" s="8"/>
      <c r="R4712" s="8"/>
      <c r="S4712" s="7"/>
      <c r="T4712" s="8"/>
      <c r="U4712" s="215"/>
      <c r="V4712" s="8"/>
      <c r="W4712" s="215"/>
      <c r="X4712" s="97"/>
      <c r="Y4712" s="77"/>
      <c r="Z4712" s="8"/>
      <c r="AA4712" s="193"/>
      <c r="AB4712" s="15"/>
      <c r="AC4712" s="176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7"/>
      <c r="N4713" s="7"/>
      <c r="O4713" s="7"/>
      <c r="P4713" s="7"/>
      <c r="Q4713" s="8"/>
      <c r="R4713" s="8"/>
      <c r="S4713" s="7"/>
      <c r="T4713" s="8"/>
      <c r="U4713" s="215"/>
      <c r="V4713" s="8"/>
      <c r="W4713" s="215"/>
      <c r="X4713" s="97"/>
      <c r="Y4713" s="77"/>
      <c r="Z4713" s="8"/>
      <c r="AA4713" s="193"/>
      <c r="AB4713" s="15"/>
      <c r="AC4713" s="176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7"/>
      <c r="N4714" s="7"/>
      <c r="O4714" s="7"/>
      <c r="P4714" s="7"/>
      <c r="Q4714" s="8"/>
      <c r="R4714" s="8"/>
      <c r="S4714" s="7"/>
      <c r="T4714" s="8"/>
      <c r="U4714" s="215"/>
      <c r="V4714" s="8"/>
      <c r="W4714" s="215"/>
      <c r="X4714" s="97"/>
      <c r="Y4714" s="77"/>
      <c r="Z4714" s="8"/>
      <c r="AA4714" s="193"/>
      <c r="AB4714" s="15"/>
      <c r="AC4714" s="176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7"/>
      <c r="N4715" s="7"/>
      <c r="O4715" s="7"/>
      <c r="P4715" s="7"/>
      <c r="Q4715" s="8"/>
      <c r="R4715" s="8"/>
      <c r="S4715" s="7"/>
      <c r="T4715" s="8"/>
      <c r="U4715" s="215"/>
      <c r="V4715" s="8"/>
      <c r="W4715" s="215"/>
      <c r="X4715" s="97"/>
      <c r="Y4715" s="77"/>
      <c r="Z4715" s="8"/>
      <c r="AA4715" s="193"/>
      <c r="AB4715" s="15"/>
      <c r="AC4715" s="176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7"/>
      <c r="N4716" s="7"/>
      <c r="O4716" s="7"/>
      <c r="P4716" s="7"/>
      <c r="Q4716" s="8"/>
      <c r="R4716" s="8"/>
      <c r="S4716" s="7"/>
      <c r="T4716" s="8"/>
      <c r="U4716" s="215"/>
      <c r="V4716" s="8"/>
      <c r="W4716" s="215"/>
      <c r="X4716" s="97"/>
      <c r="Y4716" s="77"/>
      <c r="Z4716" s="8"/>
      <c r="AA4716" s="193"/>
      <c r="AB4716" s="15"/>
      <c r="AC4716" s="176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7"/>
      <c r="N4717" s="7"/>
      <c r="O4717" s="7"/>
      <c r="P4717" s="7"/>
      <c r="Q4717" s="8"/>
      <c r="R4717" s="8"/>
      <c r="S4717" s="7"/>
      <c r="T4717" s="8"/>
      <c r="U4717" s="215"/>
      <c r="V4717" s="8"/>
      <c r="W4717" s="215"/>
      <c r="X4717" s="97"/>
      <c r="Y4717" s="77"/>
      <c r="Z4717" s="8"/>
      <c r="AA4717" s="193"/>
      <c r="AB4717" s="15"/>
      <c r="AC4717" s="176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7"/>
      <c r="N4718" s="7"/>
      <c r="O4718" s="7"/>
      <c r="P4718" s="7"/>
      <c r="Q4718" s="8"/>
      <c r="R4718" s="8"/>
      <c r="S4718" s="7"/>
      <c r="T4718" s="8"/>
      <c r="U4718" s="215"/>
      <c r="V4718" s="8"/>
      <c r="W4718" s="215"/>
      <c r="X4718" s="97"/>
      <c r="Y4718" s="77"/>
      <c r="Z4718" s="8"/>
      <c r="AA4718" s="193"/>
      <c r="AB4718" s="15"/>
      <c r="AC4718" s="176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7"/>
      <c r="N4719" s="7"/>
      <c r="O4719" s="7"/>
      <c r="P4719" s="7"/>
      <c r="Q4719" s="8"/>
      <c r="R4719" s="8"/>
      <c r="S4719" s="7"/>
      <c r="T4719" s="8"/>
      <c r="U4719" s="215"/>
      <c r="V4719" s="8"/>
      <c r="W4719" s="215"/>
      <c r="X4719" s="97"/>
      <c r="Y4719" s="77"/>
      <c r="Z4719" s="8"/>
      <c r="AA4719" s="193"/>
      <c r="AB4719" s="15"/>
      <c r="AC4719" s="176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7"/>
      <c r="N4720" s="7"/>
      <c r="O4720" s="7"/>
      <c r="P4720" s="7"/>
      <c r="Q4720" s="8"/>
      <c r="R4720" s="8"/>
      <c r="S4720" s="7"/>
      <c r="T4720" s="8"/>
      <c r="U4720" s="215"/>
      <c r="V4720" s="8"/>
      <c r="W4720" s="215"/>
      <c r="X4720" s="97"/>
      <c r="Y4720" s="77"/>
      <c r="Z4720" s="8"/>
      <c r="AA4720" s="193"/>
      <c r="AB4720" s="15"/>
      <c r="AC4720" s="176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7"/>
      <c r="N4721" s="7"/>
      <c r="O4721" s="7"/>
      <c r="P4721" s="7"/>
      <c r="Q4721" s="8"/>
      <c r="R4721" s="8"/>
      <c r="S4721" s="7"/>
      <c r="T4721" s="8"/>
      <c r="U4721" s="215"/>
      <c r="V4721" s="8"/>
      <c r="W4721" s="215"/>
      <c r="X4721" s="97"/>
      <c r="Y4721" s="77"/>
      <c r="Z4721" s="8"/>
      <c r="AA4721" s="193"/>
      <c r="AB4721" s="15"/>
      <c r="AC4721" s="176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7"/>
      <c r="N4722" s="7"/>
      <c r="O4722" s="7"/>
      <c r="P4722" s="7"/>
      <c r="Q4722" s="8"/>
      <c r="R4722" s="8"/>
      <c r="S4722" s="7"/>
      <c r="T4722" s="8"/>
      <c r="U4722" s="215"/>
      <c r="V4722" s="8"/>
      <c r="W4722" s="215"/>
      <c r="X4722" s="97"/>
      <c r="Y4722" s="77"/>
      <c r="Z4722" s="8"/>
      <c r="AA4722" s="193"/>
      <c r="AB4722" s="15"/>
      <c r="AC4722" s="176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7"/>
      <c r="N4723" s="7"/>
      <c r="O4723" s="7"/>
      <c r="P4723" s="7"/>
      <c r="Q4723" s="8"/>
      <c r="R4723" s="8"/>
      <c r="S4723" s="7"/>
      <c r="T4723" s="8"/>
      <c r="U4723" s="215"/>
      <c r="V4723" s="8"/>
      <c r="W4723" s="215"/>
      <c r="X4723" s="97"/>
      <c r="Y4723" s="77"/>
      <c r="Z4723" s="8"/>
      <c r="AA4723" s="193"/>
      <c r="AB4723" s="15"/>
      <c r="AC4723" s="176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7"/>
      <c r="N4724" s="7"/>
      <c r="O4724" s="7"/>
      <c r="P4724" s="7"/>
      <c r="Q4724" s="8"/>
      <c r="R4724" s="8"/>
      <c r="S4724" s="7"/>
      <c r="T4724" s="8"/>
      <c r="U4724" s="215"/>
      <c r="V4724" s="8"/>
      <c r="W4724" s="215"/>
      <c r="X4724" s="97"/>
      <c r="Y4724" s="77"/>
      <c r="Z4724" s="8"/>
      <c r="AA4724" s="193"/>
      <c r="AB4724" s="15"/>
      <c r="AC4724" s="176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7"/>
      <c r="N4725" s="7"/>
      <c r="O4725" s="7"/>
      <c r="P4725" s="7"/>
      <c r="Q4725" s="8"/>
      <c r="R4725" s="8"/>
      <c r="S4725" s="7"/>
      <c r="T4725" s="8"/>
      <c r="U4725" s="215"/>
      <c r="V4725" s="8"/>
      <c r="W4725" s="215"/>
      <c r="X4725" s="97"/>
      <c r="Y4725" s="77"/>
      <c r="Z4725" s="8"/>
      <c r="AA4725" s="193"/>
      <c r="AB4725" s="15"/>
      <c r="AC4725" s="176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7"/>
      <c r="N4726" s="7"/>
      <c r="O4726" s="7"/>
      <c r="P4726" s="7"/>
      <c r="Q4726" s="8"/>
      <c r="R4726" s="8"/>
      <c r="S4726" s="7"/>
      <c r="T4726" s="8"/>
      <c r="U4726" s="215"/>
      <c r="V4726" s="8"/>
      <c r="W4726" s="215"/>
      <c r="X4726" s="97"/>
      <c r="Y4726" s="77"/>
      <c r="Z4726" s="8"/>
      <c r="AA4726" s="193"/>
      <c r="AB4726" s="15"/>
      <c r="AC4726" s="176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7"/>
      <c r="N4727" s="7"/>
      <c r="O4727" s="7"/>
      <c r="P4727" s="7"/>
      <c r="Q4727" s="8"/>
      <c r="R4727" s="8"/>
      <c r="S4727" s="7"/>
      <c r="T4727" s="8"/>
      <c r="U4727" s="215"/>
      <c r="V4727" s="8"/>
      <c r="W4727" s="215"/>
      <c r="X4727" s="97"/>
      <c r="Y4727" s="77"/>
      <c r="Z4727" s="8"/>
      <c r="AA4727" s="193"/>
      <c r="AB4727" s="15"/>
      <c r="AC4727" s="176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7"/>
      <c r="N4728" s="7"/>
      <c r="O4728" s="7"/>
      <c r="P4728" s="7"/>
      <c r="Q4728" s="8"/>
      <c r="R4728" s="8"/>
      <c r="S4728" s="7"/>
      <c r="T4728" s="8"/>
      <c r="U4728" s="215"/>
      <c r="V4728" s="8"/>
      <c r="W4728" s="215"/>
      <c r="X4728" s="97"/>
      <c r="Y4728" s="77"/>
      <c r="Z4728" s="8"/>
      <c r="AA4728" s="193"/>
      <c r="AB4728" s="15"/>
      <c r="AC4728" s="176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7"/>
      <c r="N4729" s="7"/>
      <c r="O4729" s="7"/>
      <c r="P4729" s="7"/>
      <c r="Q4729" s="8"/>
      <c r="R4729" s="8"/>
      <c r="S4729" s="7"/>
      <c r="T4729" s="8"/>
      <c r="U4729" s="215"/>
      <c r="V4729" s="8"/>
      <c r="W4729" s="215"/>
      <c r="X4729" s="97"/>
      <c r="Y4729" s="77"/>
      <c r="Z4729" s="8"/>
      <c r="AA4729" s="193"/>
      <c r="AB4729" s="15"/>
      <c r="AC4729" s="176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7"/>
      <c r="N4730" s="7"/>
      <c r="O4730" s="7"/>
      <c r="P4730" s="7"/>
      <c r="Q4730" s="8"/>
      <c r="R4730" s="8"/>
      <c r="S4730" s="7"/>
      <c r="T4730" s="8"/>
      <c r="U4730" s="215"/>
      <c r="V4730" s="8"/>
      <c r="W4730" s="215"/>
      <c r="X4730" s="97"/>
      <c r="Y4730" s="77"/>
      <c r="Z4730" s="8"/>
      <c r="AA4730" s="193"/>
      <c r="AB4730" s="15"/>
      <c r="AC4730" s="176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7"/>
      <c r="N4731" s="7"/>
      <c r="O4731" s="7"/>
      <c r="P4731" s="7"/>
      <c r="Q4731" s="8"/>
      <c r="R4731" s="8"/>
      <c r="S4731" s="7"/>
      <c r="T4731" s="8"/>
      <c r="U4731" s="215"/>
      <c r="V4731" s="8"/>
      <c r="W4731" s="215"/>
      <c r="X4731" s="97"/>
      <c r="Y4731" s="77"/>
      <c r="Z4731" s="8"/>
      <c r="AA4731" s="193"/>
      <c r="AB4731" s="15"/>
      <c r="AC4731" s="176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7"/>
      <c r="N4732" s="7"/>
      <c r="O4732" s="7"/>
      <c r="P4732" s="7"/>
      <c r="Q4732" s="8"/>
      <c r="R4732" s="8"/>
      <c r="S4732" s="7"/>
      <c r="T4732" s="8"/>
      <c r="U4732" s="215"/>
      <c r="V4732" s="8"/>
      <c r="W4732" s="215"/>
      <c r="X4732" s="97"/>
      <c r="Y4732" s="77"/>
      <c r="Z4732" s="8"/>
      <c r="AA4732" s="193"/>
      <c r="AB4732" s="15"/>
      <c r="AC4732" s="176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7"/>
      <c r="N4733" s="7"/>
      <c r="O4733" s="7"/>
      <c r="P4733" s="7"/>
      <c r="Q4733" s="8"/>
      <c r="R4733" s="8"/>
      <c r="S4733" s="7"/>
      <c r="T4733" s="8"/>
      <c r="U4733" s="215"/>
      <c r="V4733" s="8"/>
      <c r="W4733" s="215"/>
      <c r="X4733" s="97"/>
      <c r="Y4733" s="77"/>
      <c r="Z4733" s="8"/>
      <c r="AA4733" s="193"/>
      <c r="AB4733" s="15"/>
      <c r="AC4733" s="176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7"/>
      <c r="N4734" s="7"/>
      <c r="O4734" s="7"/>
      <c r="P4734" s="7"/>
      <c r="Q4734" s="8"/>
      <c r="R4734" s="8"/>
      <c r="S4734" s="7"/>
      <c r="T4734" s="8"/>
      <c r="U4734" s="215"/>
      <c r="V4734" s="8"/>
      <c r="W4734" s="215"/>
      <c r="X4734" s="97"/>
      <c r="Y4734" s="77"/>
      <c r="Z4734" s="8"/>
      <c r="AA4734" s="193"/>
      <c r="AB4734" s="15"/>
      <c r="AC4734" s="176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7"/>
      <c r="N4735" s="7"/>
      <c r="O4735" s="7"/>
      <c r="P4735" s="7"/>
      <c r="Q4735" s="8"/>
      <c r="R4735" s="8"/>
      <c r="S4735" s="7"/>
      <c r="T4735" s="8"/>
      <c r="U4735" s="215"/>
      <c r="V4735" s="8"/>
      <c r="W4735" s="215"/>
      <c r="X4735" s="97"/>
      <c r="Y4735" s="77"/>
      <c r="Z4735" s="8"/>
      <c r="AA4735" s="193"/>
      <c r="AB4735" s="15"/>
      <c r="AC4735" s="176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7"/>
      <c r="N4736" s="7"/>
      <c r="O4736" s="7"/>
      <c r="P4736" s="7"/>
      <c r="Q4736" s="8"/>
      <c r="R4736" s="8"/>
      <c r="S4736" s="7"/>
      <c r="T4736" s="8"/>
      <c r="U4736" s="215"/>
      <c r="V4736" s="8"/>
      <c r="W4736" s="215"/>
      <c r="X4736" s="97"/>
      <c r="Y4736" s="77"/>
      <c r="Z4736" s="8"/>
      <c r="AA4736" s="193"/>
      <c r="AB4736" s="15"/>
      <c r="AC4736" s="176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7"/>
      <c r="N4737" s="7"/>
      <c r="O4737" s="7"/>
      <c r="P4737" s="7"/>
      <c r="Q4737" s="8"/>
      <c r="R4737" s="8"/>
      <c r="S4737" s="7"/>
      <c r="T4737" s="8"/>
      <c r="U4737" s="215"/>
      <c r="V4737" s="8"/>
      <c r="W4737" s="215"/>
      <c r="X4737" s="97"/>
      <c r="Y4737" s="77"/>
      <c r="Z4737" s="8"/>
      <c r="AA4737" s="193"/>
      <c r="AB4737" s="15"/>
      <c r="AC4737" s="176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7"/>
      <c r="N4738" s="7"/>
      <c r="O4738" s="7"/>
      <c r="P4738" s="7"/>
      <c r="Q4738" s="8"/>
      <c r="R4738" s="8"/>
      <c r="S4738" s="7"/>
      <c r="T4738" s="8"/>
      <c r="U4738" s="215"/>
      <c r="V4738" s="8"/>
      <c r="W4738" s="215"/>
      <c r="X4738" s="97"/>
      <c r="Y4738" s="77"/>
      <c r="Z4738" s="8"/>
      <c r="AA4738" s="193"/>
      <c r="AB4738" s="15"/>
      <c r="AC4738" s="176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7"/>
      <c r="N4739" s="7"/>
      <c r="O4739" s="7"/>
      <c r="P4739" s="7"/>
      <c r="Q4739" s="8"/>
      <c r="R4739" s="8"/>
      <c r="S4739" s="7"/>
      <c r="T4739" s="8"/>
      <c r="U4739" s="215"/>
      <c r="V4739" s="8"/>
      <c r="W4739" s="215"/>
      <c r="X4739" s="97"/>
      <c r="Y4739" s="77"/>
      <c r="Z4739" s="8"/>
      <c r="AA4739" s="193"/>
      <c r="AB4739" s="15"/>
      <c r="AC4739" s="176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7"/>
      <c r="N4740" s="7"/>
      <c r="O4740" s="7"/>
      <c r="P4740" s="7"/>
      <c r="Q4740" s="8"/>
      <c r="R4740" s="8"/>
      <c r="S4740" s="7"/>
      <c r="T4740" s="8"/>
      <c r="U4740" s="215"/>
      <c r="V4740" s="8"/>
      <c r="W4740" s="215"/>
      <c r="X4740" s="97"/>
      <c r="Y4740" s="77"/>
      <c r="Z4740" s="8"/>
      <c r="AA4740" s="193"/>
      <c r="AB4740" s="15"/>
      <c r="AC4740" s="176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7"/>
      <c r="N4741" s="7"/>
      <c r="O4741" s="7"/>
      <c r="P4741" s="7"/>
      <c r="Q4741" s="8"/>
      <c r="R4741" s="8"/>
      <c r="S4741" s="7"/>
      <c r="T4741" s="8"/>
      <c r="U4741" s="215"/>
      <c r="V4741" s="8"/>
      <c r="W4741" s="215"/>
      <c r="X4741" s="97"/>
      <c r="Y4741" s="77"/>
      <c r="Z4741" s="8"/>
      <c r="AA4741" s="193"/>
      <c r="AB4741" s="15"/>
      <c r="AC4741" s="176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7"/>
      <c r="N4742" s="7"/>
      <c r="O4742" s="7"/>
      <c r="P4742" s="7"/>
      <c r="Q4742" s="8"/>
      <c r="R4742" s="8"/>
      <c r="S4742" s="7"/>
      <c r="T4742" s="8"/>
      <c r="U4742" s="215"/>
      <c r="V4742" s="8"/>
      <c r="W4742" s="215"/>
      <c r="X4742" s="97"/>
      <c r="Y4742" s="77"/>
      <c r="Z4742" s="8"/>
      <c r="AA4742" s="193"/>
      <c r="AB4742" s="15"/>
      <c r="AC4742" s="176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7"/>
      <c r="N4743" s="7"/>
      <c r="O4743" s="7"/>
      <c r="P4743" s="7"/>
      <c r="Q4743" s="8"/>
      <c r="R4743" s="8"/>
      <c r="S4743" s="7"/>
      <c r="T4743" s="8"/>
      <c r="U4743" s="215"/>
      <c r="V4743" s="8"/>
      <c r="W4743" s="215"/>
      <c r="X4743" s="97"/>
      <c r="Y4743" s="77"/>
      <c r="Z4743" s="8"/>
      <c r="AA4743" s="193"/>
      <c r="AB4743" s="15"/>
      <c r="AC4743" s="176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7"/>
      <c r="N4744" s="7"/>
      <c r="O4744" s="7"/>
      <c r="P4744" s="7"/>
      <c r="Q4744" s="8"/>
      <c r="R4744" s="8"/>
      <c r="S4744" s="7"/>
      <c r="T4744" s="8"/>
      <c r="U4744" s="215"/>
      <c r="V4744" s="8"/>
      <c r="W4744" s="215"/>
      <c r="X4744" s="97"/>
      <c r="Y4744" s="77"/>
      <c r="Z4744" s="8"/>
      <c r="AA4744" s="193"/>
      <c r="AB4744" s="15"/>
      <c r="AC4744" s="176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7"/>
      <c r="N4745" s="7"/>
      <c r="O4745" s="7"/>
      <c r="P4745" s="7"/>
      <c r="Q4745" s="8"/>
      <c r="R4745" s="8"/>
      <c r="S4745" s="7"/>
      <c r="T4745" s="8"/>
      <c r="U4745" s="215"/>
      <c r="V4745" s="8"/>
      <c r="W4745" s="215"/>
      <c r="X4745" s="97"/>
      <c r="Y4745" s="77"/>
      <c r="Z4745" s="8"/>
      <c r="AA4745" s="193"/>
      <c r="AB4745" s="15"/>
      <c r="AC4745" s="176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7"/>
      <c r="N4746" s="7"/>
      <c r="O4746" s="7"/>
      <c r="P4746" s="7"/>
      <c r="Q4746" s="8"/>
      <c r="R4746" s="8"/>
      <c r="S4746" s="7"/>
      <c r="T4746" s="8"/>
      <c r="U4746" s="215"/>
      <c r="V4746" s="8"/>
      <c r="W4746" s="215"/>
      <c r="X4746" s="97"/>
      <c r="Y4746" s="77"/>
      <c r="Z4746" s="8"/>
      <c r="AA4746" s="193"/>
      <c r="AB4746" s="15"/>
      <c r="AC4746" s="176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7"/>
      <c r="N4747" s="7"/>
      <c r="O4747" s="7"/>
      <c r="P4747" s="7"/>
      <c r="Q4747" s="8"/>
      <c r="R4747" s="8"/>
      <c r="S4747" s="7"/>
      <c r="T4747" s="8"/>
      <c r="U4747" s="215"/>
      <c r="V4747" s="8"/>
      <c r="W4747" s="215"/>
      <c r="X4747" s="97"/>
      <c r="Y4747" s="77"/>
      <c r="Z4747" s="8"/>
      <c r="AA4747" s="193"/>
      <c r="AB4747" s="15"/>
      <c r="AC4747" s="176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7"/>
      <c r="N4748" s="7"/>
      <c r="O4748" s="7"/>
      <c r="P4748" s="7"/>
      <c r="Q4748" s="8"/>
      <c r="R4748" s="8"/>
      <c r="S4748" s="7"/>
      <c r="T4748" s="8"/>
      <c r="U4748" s="215"/>
      <c r="V4748" s="8"/>
      <c r="W4748" s="215"/>
      <c r="X4748" s="97"/>
      <c r="Y4748" s="77"/>
      <c r="Z4748" s="8"/>
      <c r="AA4748" s="193"/>
      <c r="AB4748" s="15"/>
      <c r="AC4748" s="176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7"/>
      <c r="N4749" s="7"/>
      <c r="O4749" s="7"/>
      <c r="P4749" s="7"/>
      <c r="Q4749" s="8"/>
      <c r="R4749" s="8"/>
      <c r="S4749" s="7"/>
      <c r="T4749" s="8"/>
      <c r="U4749" s="215"/>
      <c r="V4749" s="8"/>
      <c r="W4749" s="215"/>
      <c r="X4749" s="97"/>
      <c r="Y4749" s="77"/>
      <c r="Z4749" s="8"/>
      <c r="AA4749" s="193"/>
      <c r="AB4749" s="15"/>
      <c r="AC4749" s="176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7"/>
      <c r="N4750" s="7"/>
      <c r="O4750" s="7"/>
      <c r="P4750" s="7"/>
      <c r="Q4750" s="8"/>
      <c r="R4750" s="8"/>
      <c r="S4750" s="7"/>
      <c r="T4750" s="8"/>
      <c r="U4750" s="215"/>
      <c r="V4750" s="8"/>
      <c r="W4750" s="215"/>
      <c r="X4750" s="97"/>
      <c r="Y4750" s="77"/>
      <c r="Z4750" s="8"/>
      <c r="AA4750" s="193"/>
      <c r="AB4750" s="15"/>
      <c r="AC4750" s="176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7"/>
      <c r="N4751" s="7"/>
      <c r="O4751" s="7"/>
      <c r="P4751" s="7"/>
      <c r="Q4751" s="8"/>
      <c r="R4751" s="8"/>
      <c r="S4751" s="7"/>
      <c r="T4751" s="8"/>
      <c r="U4751" s="215"/>
      <c r="V4751" s="8"/>
      <c r="W4751" s="215"/>
      <c r="X4751" s="97"/>
      <c r="Y4751" s="77"/>
      <c r="Z4751" s="8"/>
      <c r="AA4751" s="193"/>
      <c r="AB4751" s="15"/>
      <c r="AC4751" s="176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7"/>
      <c r="N4752" s="7"/>
      <c r="O4752" s="7"/>
      <c r="P4752" s="7"/>
      <c r="Q4752" s="8"/>
      <c r="R4752" s="8"/>
      <c r="S4752" s="7"/>
      <c r="T4752" s="8"/>
      <c r="U4752" s="215"/>
      <c r="V4752" s="8"/>
      <c r="W4752" s="215"/>
      <c r="X4752" s="97"/>
      <c r="Y4752" s="77"/>
      <c r="Z4752" s="8"/>
      <c r="AA4752" s="193"/>
      <c r="AB4752" s="15"/>
      <c r="AC4752" s="176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7"/>
      <c r="N4753" s="7"/>
      <c r="O4753" s="7"/>
      <c r="P4753" s="7"/>
      <c r="Q4753" s="8"/>
      <c r="R4753" s="8"/>
      <c r="S4753" s="7"/>
      <c r="T4753" s="8"/>
      <c r="U4753" s="215"/>
      <c r="V4753" s="8"/>
      <c r="W4753" s="215"/>
      <c r="X4753" s="97"/>
      <c r="Y4753" s="77"/>
      <c r="Z4753" s="8"/>
      <c r="AA4753" s="193"/>
      <c r="AB4753" s="15"/>
      <c r="AC4753" s="176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7"/>
      <c r="N4754" s="7"/>
      <c r="O4754" s="7"/>
      <c r="P4754" s="7"/>
      <c r="Q4754" s="8"/>
      <c r="R4754" s="8"/>
      <c r="S4754" s="7"/>
      <c r="T4754" s="8"/>
      <c r="U4754" s="215"/>
      <c r="V4754" s="8"/>
      <c r="W4754" s="215"/>
      <c r="X4754" s="97"/>
      <c r="Y4754" s="77"/>
      <c r="Z4754" s="8"/>
      <c r="AA4754" s="193"/>
      <c r="AB4754" s="15"/>
      <c r="AC4754" s="176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7"/>
      <c r="N4755" s="7"/>
      <c r="O4755" s="7"/>
      <c r="P4755" s="7"/>
      <c r="Q4755" s="8"/>
      <c r="R4755" s="8"/>
      <c r="S4755" s="7"/>
      <c r="T4755" s="8"/>
      <c r="U4755" s="215"/>
      <c r="V4755" s="8"/>
      <c r="W4755" s="215"/>
      <c r="X4755" s="97"/>
      <c r="Y4755" s="77"/>
      <c r="Z4755" s="8"/>
      <c r="AA4755" s="193"/>
      <c r="AB4755" s="15"/>
      <c r="AC4755" s="176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7"/>
      <c r="N4756" s="7"/>
      <c r="O4756" s="7"/>
      <c r="P4756" s="7"/>
      <c r="Q4756" s="8"/>
      <c r="R4756" s="8"/>
      <c r="S4756" s="7"/>
      <c r="T4756" s="8"/>
      <c r="U4756" s="215"/>
      <c r="V4756" s="8"/>
      <c r="W4756" s="215"/>
      <c r="X4756" s="97"/>
      <c r="Y4756" s="77"/>
      <c r="Z4756" s="8"/>
      <c r="AA4756" s="193"/>
      <c r="AB4756" s="15"/>
      <c r="AC4756" s="176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7"/>
      <c r="N4757" s="7"/>
      <c r="O4757" s="7"/>
      <c r="P4757" s="7"/>
      <c r="Q4757" s="8"/>
      <c r="R4757" s="8"/>
      <c r="S4757" s="7"/>
      <c r="T4757" s="8"/>
      <c r="U4757" s="215"/>
      <c r="V4757" s="8"/>
      <c r="W4757" s="215"/>
      <c r="X4757" s="97"/>
      <c r="Y4757" s="77"/>
      <c r="Z4757" s="8"/>
      <c r="AA4757" s="193"/>
      <c r="AB4757" s="15"/>
      <c r="AC4757" s="176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7"/>
      <c r="N4758" s="7"/>
      <c r="O4758" s="7"/>
      <c r="P4758" s="7"/>
      <c r="Q4758" s="8"/>
      <c r="R4758" s="8"/>
      <c r="S4758" s="7"/>
      <c r="T4758" s="8"/>
      <c r="U4758" s="215"/>
      <c r="V4758" s="8"/>
      <c r="W4758" s="215"/>
      <c r="X4758" s="97"/>
      <c r="Y4758" s="77"/>
      <c r="Z4758" s="8"/>
      <c r="AA4758" s="193"/>
      <c r="AB4758" s="15"/>
      <c r="AC4758" s="176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7"/>
      <c r="N4759" s="7"/>
      <c r="O4759" s="7"/>
      <c r="P4759" s="7"/>
      <c r="Q4759" s="8"/>
      <c r="R4759" s="8"/>
      <c r="S4759" s="7"/>
      <c r="T4759" s="8"/>
      <c r="U4759" s="215"/>
      <c r="V4759" s="8"/>
      <c r="W4759" s="215"/>
      <c r="X4759" s="97"/>
      <c r="Y4759" s="77"/>
      <c r="Z4759" s="8"/>
      <c r="AA4759" s="193"/>
      <c r="AB4759" s="15"/>
      <c r="AC4759" s="176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7"/>
      <c r="N4760" s="7"/>
      <c r="O4760" s="7"/>
      <c r="P4760" s="7"/>
      <c r="Q4760" s="8"/>
      <c r="R4760" s="8"/>
      <c r="S4760" s="7"/>
      <c r="T4760" s="8"/>
      <c r="U4760" s="215"/>
      <c r="V4760" s="8"/>
      <c r="W4760" s="215"/>
      <c r="X4760" s="97"/>
      <c r="Y4760" s="77"/>
      <c r="Z4760" s="8"/>
      <c r="AA4760" s="193"/>
      <c r="AB4760" s="15"/>
      <c r="AC4760" s="176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7"/>
      <c r="N4761" s="7"/>
      <c r="O4761" s="7"/>
      <c r="P4761" s="7"/>
      <c r="Q4761" s="8"/>
      <c r="R4761" s="8"/>
      <c r="S4761" s="7"/>
      <c r="T4761" s="8"/>
      <c r="U4761" s="215"/>
      <c r="V4761" s="8"/>
      <c r="W4761" s="215"/>
      <c r="X4761" s="97"/>
      <c r="Y4761" s="77"/>
      <c r="Z4761" s="8"/>
      <c r="AA4761" s="193"/>
      <c r="AB4761" s="15"/>
      <c r="AC4761" s="176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7"/>
      <c r="N4762" s="7"/>
      <c r="O4762" s="7"/>
      <c r="P4762" s="7"/>
      <c r="Q4762" s="8"/>
      <c r="R4762" s="8"/>
      <c r="S4762" s="7"/>
      <c r="T4762" s="8"/>
      <c r="U4762" s="215"/>
      <c r="V4762" s="8"/>
      <c r="W4762" s="215"/>
      <c r="X4762" s="97"/>
      <c r="Y4762" s="77"/>
      <c r="Z4762" s="8"/>
      <c r="AA4762" s="193"/>
      <c r="AB4762" s="15"/>
      <c r="AC4762" s="176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7"/>
      <c r="N4763" s="7"/>
      <c r="O4763" s="7"/>
      <c r="P4763" s="7"/>
      <c r="Q4763" s="8"/>
      <c r="R4763" s="8"/>
      <c r="S4763" s="7"/>
      <c r="T4763" s="8"/>
      <c r="U4763" s="215"/>
      <c r="V4763" s="8"/>
      <c r="W4763" s="215"/>
      <c r="X4763" s="97"/>
      <c r="Y4763" s="77"/>
      <c r="Z4763" s="8"/>
      <c r="AA4763" s="193"/>
      <c r="AB4763" s="15"/>
      <c r="AC4763" s="176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7"/>
      <c r="N4764" s="7"/>
      <c r="O4764" s="7"/>
      <c r="P4764" s="7"/>
      <c r="Q4764" s="8"/>
      <c r="R4764" s="8"/>
      <c r="S4764" s="7"/>
      <c r="T4764" s="8"/>
      <c r="U4764" s="215"/>
      <c r="V4764" s="8"/>
      <c r="W4764" s="215"/>
      <c r="X4764" s="97"/>
      <c r="Y4764" s="77"/>
      <c r="Z4764" s="8"/>
      <c r="AA4764" s="193"/>
      <c r="AB4764" s="15"/>
      <c r="AC4764" s="176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7"/>
      <c r="N4765" s="7"/>
      <c r="O4765" s="7"/>
      <c r="P4765" s="7"/>
      <c r="Q4765" s="8"/>
      <c r="R4765" s="8"/>
      <c r="S4765" s="7"/>
      <c r="T4765" s="8"/>
      <c r="U4765" s="215"/>
      <c r="V4765" s="8"/>
      <c r="W4765" s="215"/>
      <c r="X4765" s="97"/>
      <c r="Y4765" s="77"/>
      <c r="Z4765" s="8"/>
      <c r="AA4765" s="193"/>
      <c r="AB4765" s="15"/>
      <c r="AC4765" s="176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7"/>
      <c r="N4766" s="7"/>
      <c r="O4766" s="7"/>
      <c r="P4766" s="7"/>
      <c r="Q4766" s="8"/>
      <c r="R4766" s="8"/>
      <c r="S4766" s="7"/>
      <c r="T4766" s="8"/>
      <c r="U4766" s="215"/>
      <c r="V4766" s="8"/>
      <c r="W4766" s="215"/>
      <c r="X4766" s="97"/>
      <c r="Y4766" s="77"/>
      <c r="Z4766" s="8"/>
      <c r="AA4766" s="193"/>
      <c r="AB4766" s="15"/>
      <c r="AC4766" s="176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7"/>
      <c r="N4767" s="7"/>
      <c r="O4767" s="7"/>
      <c r="P4767" s="7"/>
      <c r="Q4767" s="8"/>
      <c r="R4767" s="8"/>
      <c r="S4767" s="7"/>
      <c r="T4767" s="8"/>
      <c r="U4767" s="215"/>
      <c r="V4767" s="8"/>
      <c r="W4767" s="215"/>
      <c r="X4767" s="97"/>
      <c r="Y4767" s="77"/>
      <c r="Z4767" s="8"/>
      <c r="AA4767" s="193"/>
      <c r="AB4767" s="15"/>
      <c r="AC4767" s="176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7"/>
      <c r="N4768" s="7"/>
      <c r="O4768" s="7"/>
      <c r="P4768" s="7"/>
      <c r="Q4768" s="8"/>
      <c r="R4768" s="8"/>
      <c r="S4768" s="7"/>
      <c r="T4768" s="8"/>
      <c r="U4768" s="215"/>
      <c r="V4768" s="8"/>
      <c r="W4768" s="215"/>
      <c r="X4768" s="97"/>
      <c r="Y4768" s="77"/>
      <c r="Z4768" s="8"/>
      <c r="AA4768" s="193"/>
      <c r="AB4768" s="15"/>
      <c r="AC4768" s="176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7"/>
      <c r="N4769" s="7"/>
      <c r="O4769" s="7"/>
      <c r="P4769" s="7"/>
      <c r="Q4769" s="8"/>
      <c r="R4769" s="8"/>
      <c r="S4769" s="7"/>
      <c r="T4769" s="8"/>
      <c r="U4769" s="215"/>
      <c r="V4769" s="8"/>
      <c r="W4769" s="215"/>
      <c r="X4769" s="97"/>
      <c r="Y4769" s="77"/>
      <c r="Z4769" s="8"/>
      <c r="AA4769" s="193"/>
      <c r="AB4769" s="15"/>
      <c r="AC4769" s="176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7"/>
      <c r="N4770" s="7"/>
      <c r="O4770" s="7"/>
      <c r="P4770" s="7"/>
      <c r="Q4770" s="8"/>
      <c r="R4770" s="8"/>
      <c r="S4770" s="7"/>
      <c r="T4770" s="8"/>
      <c r="U4770" s="215"/>
      <c r="V4770" s="8"/>
      <c r="W4770" s="215"/>
      <c r="X4770" s="97"/>
      <c r="Y4770" s="77"/>
      <c r="Z4770" s="8"/>
      <c r="AA4770" s="193"/>
      <c r="AB4770" s="15"/>
      <c r="AC4770" s="176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7"/>
      <c r="N4771" s="7"/>
      <c r="O4771" s="7"/>
      <c r="P4771" s="7"/>
      <c r="Q4771" s="8"/>
      <c r="R4771" s="8"/>
      <c r="S4771" s="7"/>
      <c r="T4771" s="8"/>
      <c r="U4771" s="215"/>
      <c r="V4771" s="8"/>
      <c r="W4771" s="215"/>
      <c r="X4771" s="97"/>
      <c r="Y4771" s="77"/>
      <c r="Z4771" s="8"/>
      <c r="AA4771" s="193"/>
      <c r="AB4771" s="15"/>
      <c r="AC4771" s="176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7"/>
      <c r="N4772" s="7"/>
      <c r="O4772" s="7"/>
      <c r="P4772" s="7"/>
      <c r="Q4772" s="8"/>
      <c r="R4772" s="8"/>
      <c r="S4772" s="7"/>
      <c r="T4772" s="8"/>
      <c r="U4772" s="215"/>
      <c r="V4772" s="8"/>
      <c r="W4772" s="215"/>
      <c r="X4772" s="97"/>
      <c r="Y4772" s="77"/>
      <c r="Z4772" s="8"/>
      <c r="AA4772" s="193"/>
      <c r="AB4772" s="15"/>
      <c r="AC4772" s="176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7"/>
      <c r="N4773" s="7"/>
      <c r="O4773" s="7"/>
      <c r="P4773" s="7"/>
      <c r="Q4773" s="8"/>
      <c r="R4773" s="8"/>
      <c r="S4773" s="7"/>
      <c r="T4773" s="8"/>
      <c r="U4773" s="215"/>
      <c r="V4773" s="8"/>
      <c r="W4773" s="215"/>
      <c r="X4773" s="97"/>
      <c r="Y4773" s="77"/>
      <c r="Z4773" s="8"/>
      <c r="AA4773" s="193"/>
      <c r="AB4773" s="15"/>
      <c r="AC4773" s="176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7"/>
      <c r="N4774" s="7"/>
      <c r="O4774" s="7"/>
      <c r="P4774" s="7"/>
      <c r="Q4774" s="8"/>
      <c r="R4774" s="8"/>
      <c r="S4774" s="7"/>
      <c r="T4774" s="8"/>
      <c r="U4774" s="215"/>
      <c r="V4774" s="8"/>
      <c r="W4774" s="215"/>
      <c r="X4774" s="97"/>
      <c r="Y4774" s="77"/>
      <c r="Z4774" s="8"/>
      <c r="AA4774" s="193"/>
      <c r="AB4774" s="15"/>
      <c r="AC4774" s="176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7"/>
      <c r="N4775" s="7"/>
      <c r="O4775" s="7"/>
      <c r="P4775" s="7"/>
      <c r="Q4775" s="8"/>
      <c r="R4775" s="8"/>
      <c r="S4775" s="7"/>
      <c r="T4775" s="8"/>
      <c r="U4775" s="215"/>
      <c r="V4775" s="8"/>
      <c r="W4775" s="215"/>
      <c r="X4775" s="97"/>
      <c r="Y4775" s="77"/>
      <c r="Z4775" s="8"/>
      <c r="AA4775" s="193"/>
      <c r="AB4775" s="15"/>
      <c r="AC4775" s="176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7"/>
      <c r="N4776" s="7"/>
      <c r="O4776" s="7"/>
      <c r="P4776" s="7"/>
      <c r="Q4776" s="8"/>
      <c r="R4776" s="8"/>
      <c r="S4776" s="7"/>
      <c r="T4776" s="8"/>
      <c r="U4776" s="215"/>
      <c r="V4776" s="8"/>
      <c r="W4776" s="215"/>
      <c r="X4776" s="97"/>
      <c r="Y4776" s="77"/>
      <c r="Z4776" s="8"/>
      <c r="AA4776" s="193"/>
      <c r="AB4776" s="15"/>
      <c r="AC4776" s="176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7"/>
      <c r="N4777" s="7"/>
      <c r="O4777" s="7"/>
      <c r="P4777" s="7"/>
      <c r="Q4777" s="8"/>
      <c r="R4777" s="8"/>
      <c r="S4777" s="7"/>
      <c r="T4777" s="8"/>
      <c r="U4777" s="215"/>
      <c r="V4777" s="8"/>
      <c r="W4777" s="215"/>
      <c r="X4777" s="97"/>
      <c r="Y4777" s="77"/>
      <c r="Z4777" s="8"/>
      <c r="AA4777" s="193"/>
      <c r="AB4777" s="15"/>
      <c r="AC4777" s="176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7"/>
      <c r="N4778" s="7"/>
      <c r="O4778" s="7"/>
      <c r="P4778" s="7"/>
      <c r="Q4778" s="8"/>
      <c r="R4778" s="8"/>
      <c r="S4778" s="7"/>
      <c r="T4778" s="8"/>
      <c r="U4778" s="215"/>
      <c r="V4778" s="8"/>
      <c r="W4778" s="215"/>
      <c r="X4778" s="97"/>
      <c r="Y4778" s="77"/>
      <c r="Z4778" s="8"/>
      <c r="AA4778" s="193"/>
      <c r="AB4778" s="15"/>
      <c r="AC4778" s="176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7"/>
      <c r="N4779" s="7"/>
      <c r="O4779" s="7"/>
      <c r="P4779" s="7"/>
      <c r="Q4779" s="8"/>
      <c r="R4779" s="8"/>
      <c r="S4779" s="7"/>
      <c r="T4779" s="8"/>
      <c r="U4779" s="215"/>
      <c r="V4779" s="8"/>
      <c r="W4779" s="215"/>
      <c r="X4779" s="97"/>
      <c r="Y4779" s="77"/>
      <c r="Z4779" s="8"/>
      <c r="AA4779" s="193"/>
      <c r="AB4779" s="15"/>
      <c r="AC4779" s="176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7"/>
      <c r="N4780" s="7"/>
      <c r="O4780" s="7"/>
      <c r="P4780" s="7"/>
      <c r="Q4780" s="8"/>
      <c r="R4780" s="8"/>
      <c r="S4780" s="7"/>
      <c r="T4780" s="8"/>
      <c r="U4780" s="215"/>
      <c r="V4780" s="8"/>
      <c r="W4780" s="215"/>
      <c r="X4780" s="97"/>
      <c r="Y4780" s="77"/>
      <c r="Z4780" s="8"/>
      <c r="AA4780" s="193"/>
      <c r="AB4780" s="15"/>
      <c r="AC4780" s="176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7"/>
      <c r="N4781" s="7"/>
      <c r="O4781" s="7"/>
      <c r="P4781" s="7"/>
      <c r="Q4781" s="8"/>
      <c r="R4781" s="8"/>
      <c r="S4781" s="7"/>
      <c r="T4781" s="8"/>
      <c r="U4781" s="215"/>
      <c r="V4781" s="8"/>
      <c r="W4781" s="215"/>
      <c r="X4781" s="97"/>
      <c r="Y4781" s="77"/>
      <c r="Z4781" s="8"/>
      <c r="AA4781" s="193"/>
      <c r="AB4781" s="15"/>
      <c r="AC4781" s="176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7"/>
      <c r="N4782" s="7"/>
      <c r="O4782" s="7"/>
      <c r="P4782" s="7"/>
      <c r="Q4782" s="8"/>
      <c r="R4782" s="8"/>
      <c r="S4782" s="7"/>
      <c r="T4782" s="8"/>
      <c r="U4782" s="215"/>
      <c r="V4782" s="8"/>
      <c r="W4782" s="215"/>
      <c r="X4782" s="97"/>
      <c r="Y4782" s="77"/>
      <c r="Z4782" s="8"/>
      <c r="AA4782" s="193"/>
      <c r="AB4782" s="15"/>
      <c r="AC4782" s="176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7"/>
      <c r="N4783" s="7"/>
      <c r="O4783" s="7"/>
      <c r="P4783" s="7"/>
      <c r="Q4783" s="8"/>
      <c r="R4783" s="8"/>
      <c r="S4783" s="7"/>
      <c r="T4783" s="8"/>
      <c r="U4783" s="215"/>
      <c r="V4783" s="8"/>
      <c r="W4783" s="215"/>
      <c r="X4783" s="97"/>
      <c r="Y4783" s="77"/>
      <c r="Z4783" s="8"/>
      <c r="AA4783" s="193"/>
      <c r="AB4783" s="15"/>
      <c r="AC4783" s="176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7"/>
      <c r="N4784" s="7"/>
      <c r="O4784" s="7"/>
      <c r="P4784" s="7"/>
      <c r="Q4784" s="8"/>
      <c r="R4784" s="8"/>
      <c r="S4784" s="7"/>
      <c r="T4784" s="8"/>
      <c r="U4784" s="215"/>
      <c r="V4784" s="8"/>
      <c r="W4784" s="215"/>
      <c r="X4784" s="97"/>
      <c r="Y4784" s="77"/>
      <c r="Z4784" s="8"/>
      <c r="AA4784" s="193"/>
      <c r="AB4784" s="15"/>
      <c r="AC4784" s="176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7"/>
      <c r="N4785" s="7"/>
      <c r="O4785" s="7"/>
      <c r="P4785" s="7"/>
      <c r="Q4785" s="8"/>
      <c r="R4785" s="8"/>
      <c r="S4785" s="7"/>
      <c r="T4785" s="8"/>
      <c r="U4785" s="215"/>
      <c r="V4785" s="8"/>
      <c r="W4785" s="215"/>
      <c r="X4785" s="97"/>
      <c r="Y4785" s="77"/>
      <c r="Z4785" s="8"/>
      <c r="AA4785" s="193"/>
      <c r="AB4785" s="15"/>
      <c r="AC4785" s="176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7"/>
      <c r="N4786" s="7"/>
      <c r="O4786" s="7"/>
      <c r="P4786" s="7"/>
      <c r="Q4786" s="8"/>
      <c r="R4786" s="8"/>
      <c r="S4786" s="7"/>
      <c r="T4786" s="8"/>
      <c r="U4786" s="215"/>
      <c r="V4786" s="8"/>
      <c r="W4786" s="215"/>
      <c r="X4786" s="97"/>
      <c r="Y4786" s="77"/>
      <c r="Z4786" s="8"/>
      <c r="AA4786" s="193"/>
      <c r="AB4786" s="15"/>
      <c r="AC4786" s="176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7"/>
      <c r="N4787" s="7"/>
      <c r="O4787" s="7"/>
      <c r="P4787" s="7"/>
      <c r="Q4787" s="8"/>
      <c r="R4787" s="8"/>
      <c r="S4787" s="7"/>
      <c r="T4787" s="8"/>
      <c r="U4787" s="215"/>
      <c r="V4787" s="8"/>
      <c r="W4787" s="215"/>
      <c r="X4787" s="97"/>
      <c r="Y4787" s="77"/>
      <c r="Z4787" s="8"/>
      <c r="AA4787" s="193"/>
      <c r="AB4787" s="15"/>
      <c r="AC4787" s="176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7"/>
      <c r="N4788" s="7"/>
      <c r="O4788" s="7"/>
      <c r="P4788" s="7"/>
      <c r="Q4788" s="8"/>
      <c r="R4788" s="8"/>
      <c r="S4788" s="7"/>
      <c r="T4788" s="8"/>
      <c r="U4788" s="215"/>
      <c r="V4788" s="8"/>
      <c r="W4788" s="215"/>
      <c r="X4788" s="97"/>
      <c r="Y4788" s="77"/>
      <c r="Z4788" s="8"/>
      <c r="AA4788" s="193"/>
      <c r="AB4788" s="15"/>
      <c r="AC4788" s="176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7"/>
      <c r="N4789" s="7"/>
      <c r="O4789" s="7"/>
      <c r="P4789" s="7"/>
      <c r="Q4789" s="8"/>
      <c r="R4789" s="8"/>
      <c r="S4789" s="7"/>
      <c r="T4789" s="8"/>
      <c r="U4789" s="215"/>
      <c r="V4789" s="8"/>
      <c r="W4789" s="215"/>
      <c r="X4789" s="97"/>
      <c r="Y4789" s="77"/>
      <c r="Z4789" s="8"/>
      <c r="AA4789" s="193"/>
      <c r="AB4789" s="15"/>
      <c r="AC4789" s="176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7"/>
      <c r="N4790" s="7"/>
      <c r="O4790" s="7"/>
      <c r="P4790" s="7"/>
      <c r="Q4790" s="8"/>
      <c r="R4790" s="8"/>
      <c r="S4790" s="7"/>
      <c r="T4790" s="8"/>
      <c r="U4790" s="215"/>
      <c r="V4790" s="8"/>
      <c r="W4790" s="215"/>
      <c r="X4790" s="97"/>
      <c r="Y4790" s="77"/>
      <c r="Z4790" s="8"/>
      <c r="AA4790" s="193"/>
      <c r="AB4790" s="15"/>
      <c r="AC4790" s="176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7"/>
      <c r="N4791" s="7"/>
      <c r="O4791" s="7"/>
      <c r="P4791" s="7"/>
      <c r="Q4791" s="8"/>
      <c r="R4791" s="8"/>
      <c r="S4791" s="7"/>
      <c r="T4791" s="8"/>
      <c r="U4791" s="215"/>
      <c r="V4791" s="8"/>
      <c r="W4791" s="215"/>
      <c r="X4791" s="97"/>
      <c r="Y4791" s="77"/>
      <c r="Z4791" s="8"/>
      <c r="AA4791" s="193"/>
      <c r="AB4791" s="15"/>
      <c r="AC4791" s="176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7"/>
      <c r="N4792" s="7"/>
      <c r="O4792" s="7"/>
      <c r="P4792" s="7"/>
      <c r="Q4792" s="8"/>
      <c r="R4792" s="8"/>
      <c r="S4792" s="7"/>
      <c r="T4792" s="8"/>
      <c r="U4792" s="215"/>
      <c r="V4792" s="8"/>
      <c r="W4792" s="215"/>
      <c r="X4792" s="97"/>
      <c r="Y4792" s="77"/>
      <c r="Z4792" s="8"/>
      <c r="AA4792" s="193"/>
      <c r="AB4792" s="15"/>
      <c r="AC4792" s="176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7"/>
      <c r="N4793" s="7"/>
      <c r="O4793" s="7"/>
      <c r="P4793" s="7"/>
      <c r="Q4793" s="8"/>
      <c r="R4793" s="8"/>
      <c r="S4793" s="7"/>
      <c r="T4793" s="8"/>
      <c r="U4793" s="215"/>
      <c r="V4793" s="8"/>
      <c r="W4793" s="215"/>
      <c r="X4793" s="97"/>
      <c r="Y4793" s="77"/>
      <c r="Z4793" s="8"/>
      <c r="AA4793" s="193"/>
      <c r="AB4793" s="15"/>
      <c r="AC4793" s="176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7"/>
      <c r="N4794" s="7"/>
      <c r="O4794" s="7"/>
      <c r="P4794" s="7"/>
      <c r="Q4794" s="8"/>
      <c r="R4794" s="8"/>
      <c r="S4794" s="7"/>
      <c r="T4794" s="8"/>
      <c r="U4794" s="215"/>
      <c r="V4794" s="8"/>
      <c r="W4794" s="215"/>
      <c r="X4794" s="97"/>
      <c r="Y4794" s="77"/>
      <c r="Z4794" s="8"/>
      <c r="AA4794" s="193"/>
      <c r="AB4794" s="15"/>
      <c r="AC4794" s="176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7"/>
      <c r="N4795" s="7"/>
      <c r="O4795" s="7"/>
      <c r="P4795" s="7"/>
      <c r="Q4795" s="8"/>
      <c r="R4795" s="8"/>
      <c r="S4795" s="7"/>
      <c r="T4795" s="8"/>
      <c r="U4795" s="215"/>
      <c r="V4795" s="8"/>
      <c r="W4795" s="215"/>
      <c r="X4795" s="97"/>
      <c r="Y4795" s="77"/>
      <c r="Z4795" s="8"/>
      <c r="AA4795" s="193"/>
      <c r="AB4795" s="15"/>
      <c r="AC4795" s="176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7"/>
      <c r="N4796" s="7"/>
      <c r="O4796" s="7"/>
      <c r="P4796" s="7"/>
      <c r="Q4796" s="8"/>
      <c r="R4796" s="8"/>
      <c r="S4796" s="7"/>
      <c r="T4796" s="8"/>
      <c r="U4796" s="215"/>
      <c r="V4796" s="8"/>
      <c r="W4796" s="215"/>
      <c r="X4796" s="97"/>
      <c r="Y4796" s="77"/>
      <c r="Z4796" s="8"/>
      <c r="AA4796" s="193"/>
      <c r="AB4796" s="15"/>
      <c r="AC4796" s="176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7"/>
      <c r="N4797" s="7"/>
      <c r="O4797" s="7"/>
      <c r="P4797" s="7"/>
      <c r="Q4797" s="8"/>
      <c r="R4797" s="8"/>
      <c r="S4797" s="7"/>
      <c r="T4797" s="8"/>
      <c r="U4797" s="215"/>
      <c r="V4797" s="8"/>
      <c r="W4797" s="215"/>
      <c r="X4797" s="97"/>
      <c r="Y4797" s="77"/>
      <c r="Z4797" s="8"/>
      <c r="AA4797" s="193"/>
      <c r="AB4797" s="15"/>
      <c r="AC4797" s="176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7"/>
      <c r="N4798" s="7"/>
      <c r="O4798" s="7"/>
      <c r="P4798" s="7"/>
      <c r="Q4798" s="8"/>
      <c r="R4798" s="8"/>
      <c r="S4798" s="7"/>
      <c r="T4798" s="8"/>
      <c r="U4798" s="215"/>
      <c r="V4798" s="8"/>
      <c r="W4798" s="215"/>
      <c r="X4798" s="97"/>
      <c r="Y4798" s="77"/>
      <c r="Z4798" s="8"/>
      <c r="AA4798" s="193"/>
      <c r="AB4798" s="15"/>
      <c r="AC4798" s="176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7"/>
      <c r="N4799" s="7"/>
      <c r="O4799" s="7"/>
      <c r="P4799" s="7"/>
      <c r="Q4799" s="8"/>
      <c r="R4799" s="8"/>
      <c r="S4799" s="7"/>
      <c r="T4799" s="8"/>
      <c r="U4799" s="215"/>
      <c r="V4799" s="8"/>
      <c r="W4799" s="215"/>
      <c r="X4799" s="97"/>
      <c r="Y4799" s="77"/>
      <c r="Z4799" s="8"/>
      <c r="AA4799" s="193"/>
      <c r="AB4799" s="15"/>
      <c r="AC4799" s="176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7"/>
      <c r="N4800" s="7"/>
      <c r="O4800" s="7"/>
      <c r="P4800" s="7"/>
      <c r="Q4800" s="8"/>
      <c r="R4800" s="8"/>
      <c r="S4800" s="7"/>
      <c r="T4800" s="8"/>
      <c r="U4800" s="215"/>
      <c r="V4800" s="8"/>
      <c r="W4800" s="215"/>
      <c r="X4800" s="97"/>
      <c r="Y4800" s="77"/>
      <c r="Z4800" s="8"/>
      <c r="AA4800" s="193"/>
      <c r="AB4800" s="15"/>
      <c r="AC4800" s="176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7"/>
      <c r="N4801" s="7"/>
      <c r="O4801" s="7"/>
      <c r="P4801" s="7"/>
      <c r="Q4801" s="8"/>
      <c r="R4801" s="8"/>
      <c r="S4801" s="7"/>
      <c r="T4801" s="8"/>
      <c r="U4801" s="215"/>
      <c r="V4801" s="8"/>
      <c r="W4801" s="215"/>
      <c r="X4801" s="97"/>
      <c r="Y4801" s="77"/>
      <c r="Z4801" s="8"/>
      <c r="AA4801" s="193"/>
      <c r="AB4801" s="15"/>
      <c r="AC4801" s="176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7"/>
      <c r="N4802" s="7"/>
      <c r="O4802" s="7"/>
      <c r="P4802" s="7"/>
      <c r="Q4802" s="8"/>
      <c r="R4802" s="8"/>
      <c r="S4802" s="7"/>
      <c r="T4802" s="8"/>
      <c r="U4802" s="215"/>
      <c r="V4802" s="8"/>
      <c r="W4802" s="215"/>
      <c r="X4802" s="97"/>
      <c r="Y4802" s="77"/>
      <c r="Z4802" s="8"/>
      <c r="AA4802" s="193"/>
      <c r="AB4802" s="15"/>
      <c r="AC4802" s="176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7"/>
      <c r="N4803" s="7"/>
      <c r="O4803" s="7"/>
      <c r="P4803" s="7"/>
      <c r="Q4803" s="8"/>
      <c r="R4803" s="8"/>
      <c r="S4803" s="7"/>
      <c r="T4803" s="8"/>
      <c r="U4803" s="215"/>
      <c r="V4803" s="8"/>
      <c r="W4803" s="215"/>
      <c r="X4803" s="97"/>
      <c r="Y4803" s="77"/>
      <c r="Z4803" s="8"/>
      <c r="AA4803" s="193"/>
      <c r="AB4803" s="15"/>
      <c r="AC4803" s="176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7"/>
      <c r="N4804" s="7"/>
      <c r="O4804" s="7"/>
      <c r="P4804" s="7"/>
      <c r="Q4804" s="8"/>
      <c r="R4804" s="8"/>
      <c r="S4804" s="7"/>
      <c r="T4804" s="8"/>
      <c r="U4804" s="215"/>
      <c r="V4804" s="8"/>
      <c r="W4804" s="215"/>
      <c r="X4804" s="97"/>
      <c r="Y4804" s="77"/>
      <c r="Z4804" s="8"/>
      <c r="AA4804" s="193"/>
      <c r="AB4804" s="15"/>
      <c r="AC4804" s="176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7"/>
      <c r="N4805" s="7"/>
      <c r="O4805" s="7"/>
      <c r="P4805" s="7"/>
      <c r="Q4805" s="8"/>
      <c r="R4805" s="8"/>
      <c r="S4805" s="7"/>
      <c r="T4805" s="8"/>
      <c r="U4805" s="215"/>
      <c r="V4805" s="8"/>
      <c r="W4805" s="215"/>
      <c r="X4805" s="97"/>
      <c r="Y4805" s="77"/>
      <c r="Z4805" s="8"/>
      <c r="AA4805" s="193"/>
      <c r="AB4805" s="15"/>
      <c r="AC4805" s="176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7"/>
      <c r="N4806" s="7"/>
      <c r="O4806" s="7"/>
      <c r="P4806" s="7"/>
      <c r="Q4806" s="8"/>
      <c r="R4806" s="8"/>
      <c r="S4806" s="7"/>
      <c r="T4806" s="8"/>
      <c r="U4806" s="215"/>
      <c r="V4806" s="8"/>
      <c r="W4806" s="215"/>
      <c r="X4806" s="97"/>
      <c r="Y4806" s="77"/>
      <c r="Z4806" s="8"/>
      <c r="AA4806" s="193"/>
      <c r="AB4806" s="15"/>
      <c r="AC4806" s="176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7"/>
      <c r="N4807" s="7"/>
      <c r="O4807" s="7"/>
      <c r="P4807" s="7"/>
      <c r="Q4807" s="8"/>
      <c r="R4807" s="8"/>
      <c r="S4807" s="7"/>
      <c r="T4807" s="8"/>
      <c r="U4807" s="215"/>
      <c r="V4807" s="8"/>
      <c r="W4807" s="215"/>
      <c r="X4807" s="97"/>
      <c r="Y4807" s="77"/>
      <c r="Z4807" s="8"/>
      <c r="AA4807" s="193"/>
      <c r="AB4807" s="15"/>
      <c r="AC4807" s="176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7"/>
      <c r="N4808" s="7"/>
      <c r="O4808" s="7"/>
      <c r="P4808" s="7"/>
      <c r="Q4808" s="8"/>
      <c r="R4808" s="8"/>
      <c r="S4808" s="7"/>
      <c r="T4808" s="8"/>
      <c r="U4808" s="215"/>
      <c r="V4808" s="8"/>
      <c r="W4808" s="215"/>
      <c r="X4808" s="97"/>
      <c r="Y4808" s="77"/>
      <c r="Z4808" s="8"/>
      <c r="AA4808" s="193"/>
      <c r="AB4808" s="15"/>
      <c r="AC4808" s="176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7"/>
      <c r="N4809" s="7"/>
      <c r="O4809" s="7"/>
      <c r="P4809" s="7"/>
      <c r="Q4809" s="8"/>
      <c r="R4809" s="8"/>
      <c r="S4809" s="7"/>
      <c r="T4809" s="8"/>
      <c r="U4809" s="215"/>
      <c r="V4809" s="8"/>
      <c r="W4809" s="215"/>
      <c r="X4809" s="97"/>
      <c r="Y4809" s="77"/>
      <c r="Z4809" s="8"/>
      <c r="AA4809" s="193"/>
      <c r="AB4809" s="15"/>
      <c r="AC4809" s="176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7"/>
      <c r="N4810" s="7"/>
      <c r="O4810" s="7"/>
      <c r="P4810" s="7"/>
      <c r="Q4810" s="8"/>
      <c r="R4810" s="8"/>
      <c r="S4810" s="7"/>
      <c r="T4810" s="8"/>
      <c r="U4810" s="215"/>
      <c r="V4810" s="8"/>
      <c r="W4810" s="215"/>
      <c r="X4810" s="97"/>
      <c r="Y4810" s="77"/>
      <c r="Z4810" s="8"/>
      <c r="AA4810" s="193"/>
      <c r="AB4810" s="15"/>
      <c r="AC4810" s="176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7"/>
      <c r="N4811" s="7"/>
      <c r="O4811" s="7"/>
      <c r="P4811" s="7"/>
      <c r="Q4811" s="8"/>
      <c r="R4811" s="8"/>
      <c r="S4811" s="7"/>
      <c r="T4811" s="8"/>
      <c r="U4811" s="215"/>
      <c r="V4811" s="8"/>
      <c r="W4811" s="215"/>
      <c r="X4811" s="97"/>
      <c r="Y4811" s="77"/>
      <c r="Z4811" s="8"/>
      <c r="AA4811" s="193"/>
      <c r="AB4811" s="15"/>
      <c r="AC4811" s="176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7"/>
      <c r="N4812" s="7"/>
      <c r="O4812" s="7"/>
      <c r="P4812" s="7"/>
      <c r="Q4812" s="8"/>
      <c r="R4812" s="8"/>
      <c r="S4812" s="7"/>
      <c r="T4812" s="8"/>
      <c r="U4812" s="215"/>
      <c r="V4812" s="8"/>
      <c r="W4812" s="215"/>
      <c r="X4812" s="97"/>
      <c r="Y4812" s="77"/>
      <c r="Z4812" s="8"/>
      <c r="AA4812" s="193"/>
      <c r="AB4812" s="15"/>
      <c r="AC4812" s="176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7"/>
      <c r="N4813" s="7"/>
      <c r="O4813" s="7"/>
      <c r="P4813" s="7"/>
      <c r="Q4813" s="8"/>
      <c r="R4813" s="8"/>
      <c r="S4813" s="7"/>
      <c r="T4813" s="8"/>
      <c r="U4813" s="215"/>
      <c r="V4813" s="8"/>
      <c r="W4813" s="215"/>
      <c r="X4813" s="97"/>
      <c r="Y4813" s="77"/>
      <c r="Z4813" s="8"/>
      <c r="AA4813" s="193"/>
      <c r="AB4813" s="15"/>
      <c r="AC4813" s="176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7"/>
      <c r="N4814" s="7"/>
      <c r="O4814" s="7"/>
      <c r="P4814" s="7"/>
      <c r="Q4814" s="8"/>
      <c r="R4814" s="8"/>
      <c r="S4814" s="7"/>
      <c r="T4814" s="8"/>
      <c r="U4814" s="215"/>
      <c r="V4814" s="8"/>
      <c r="W4814" s="215"/>
      <c r="X4814" s="97"/>
      <c r="Y4814" s="77"/>
      <c r="Z4814" s="8"/>
      <c r="AA4814" s="193"/>
      <c r="AB4814" s="15"/>
      <c r="AC4814" s="176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7"/>
      <c r="N4815" s="7"/>
      <c r="O4815" s="7"/>
      <c r="P4815" s="7"/>
      <c r="Q4815" s="8"/>
      <c r="R4815" s="8"/>
      <c r="S4815" s="7"/>
      <c r="T4815" s="8"/>
      <c r="U4815" s="215"/>
      <c r="V4815" s="8"/>
      <c r="W4815" s="215"/>
      <c r="X4815" s="97"/>
      <c r="Y4815" s="77"/>
      <c r="Z4815" s="8"/>
      <c r="AA4815" s="193"/>
      <c r="AB4815" s="15"/>
      <c r="AC4815" s="176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7"/>
      <c r="N4816" s="7"/>
      <c r="O4816" s="7"/>
      <c r="P4816" s="7"/>
      <c r="Q4816" s="8"/>
      <c r="R4816" s="8"/>
      <c r="S4816" s="7"/>
      <c r="T4816" s="8"/>
      <c r="U4816" s="215"/>
      <c r="V4816" s="8"/>
      <c r="W4816" s="215"/>
      <c r="X4816" s="97"/>
      <c r="Y4816" s="77"/>
      <c r="Z4816" s="8"/>
      <c r="AA4816" s="193"/>
      <c r="AB4816" s="15"/>
      <c r="AC4816" s="176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7"/>
      <c r="N4817" s="7"/>
      <c r="O4817" s="7"/>
      <c r="P4817" s="7"/>
      <c r="Q4817" s="8"/>
      <c r="R4817" s="8"/>
      <c r="S4817" s="7"/>
      <c r="T4817" s="8"/>
      <c r="U4817" s="215"/>
      <c r="V4817" s="8"/>
      <c r="W4817" s="215"/>
      <c r="X4817" s="97"/>
      <c r="Y4817" s="77"/>
      <c r="Z4817" s="8"/>
      <c r="AA4817" s="193"/>
      <c r="AB4817" s="15"/>
      <c r="AC4817" s="176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7"/>
      <c r="N4818" s="7"/>
      <c r="O4818" s="7"/>
      <c r="P4818" s="7"/>
      <c r="Q4818" s="8"/>
      <c r="R4818" s="8"/>
      <c r="S4818" s="7"/>
      <c r="T4818" s="8"/>
      <c r="U4818" s="215"/>
      <c r="V4818" s="8"/>
      <c r="W4818" s="215"/>
      <c r="X4818" s="97"/>
      <c r="Y4818" s="77"/>
      <c r="Z4818" s="8"/>
      <c r="AA4818" s="193"/>
      <c r="AB4818" s="15"/>
      <c r="AC4818" s="176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7"/>
      <c r="N4819" s="7"/>
      <c r="O4819" s="7"/>
      <c r="P4819" s="7"/>
      <c r="Q4819" s="8"/>
      <c r="R4819" s="8"/>
      <c r="S4819" s="7"/>
      <c r="T4819" s="8"/>
      <c r="U4819" s="215"/>
      <c r="V4819" s="8"/>
      <c r="W4819" s="215"/>
      <c r="X4819" s="97"/>
      <c r="Y4819" s="77"/>
      <c r="Z4819" s="8"/>
      <c r="AA4819" s="193"/>
      <c r="AB4819" s="15"/>
      <c r="AC4819" s="176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7"/>
      <c r="N4820" s="7"/>
      <c r="O4820" s="7"/>
      <c r="P4820" s="7"/>
      <c r="Q4820" s="8"/>
      <c r="R4820" s="8"/>
      <c r="S4820" s="7"/>
      <c r="T4820" s="8"/>
      <c r="U4820" s="215"/>
      <c r="V4820" s="8"/>
      <c r="W4820" s="215"/>
      <c r="X4820" s="97"/>
      <c r="Y4820" s="77"/>
      <c r="Z4820" s="8"/>
      <c r="AA4820" s="193"/>
      <c r="AB4820" s="15"/>
      <c r="AC4820" s="176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7"/>
      <c r="N4821" s="7"/>
      <c r="O4821" s="7"/>
      <c r="P4821" s="7"/>
      <c r="Q4821" s="8"/>
      <c r="R4821" s="8"/>
      <c r="S4821" s="7"/>
      <c r="T4821" s="8"/>
      <c r="U4821" s="215"/>
      <c r="V4821" s="8"/>
      <c r="W4821" s="215"/>
      <c r="X4821" s="97"/>
      <c r="Y4821" s="77"/>
      <c r="Z4821" s="8"/>
      <c r="AA4821" s="193"/>
      <c r="AB4821" s="15"/>
      <c r="AC4821" s="176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7"/>
      <c r="N4822" s="7"/>
      <c r="O4822" s="7"/>
      <c r="P4822" s="7"/>
      <c r="Q4822" s="8"/>
      <c r="R4822" s="8"/>
      <c r="S4822" s="7"/>
      <c r="T4822" s="8"/>
      <c r="U4822" s="215"/>
      <c r="V4822" s="8"/>
      <c r="W4822" s="215"/>
      <c r="X4822" s="97"/>
      <c r="Y4822" s="77"/>
      <c r="Z4822" s="8"/>
      <c r="AA4822" s="193"/>
      <c r="AB4822" s="15"/>
      <c r="AC4822" s="176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7"/>
      <c r="N4823" s="7"/>
      <c r="O4823" s="7"/>
      <c r="P4823" s="7"/>
      <c r="Q4823" s="8"/>
      <c r="R4823" s="8"/>
      <c r="S4823" s="7"/>
      <c r="T4823" s="8"/>
      <c r="U4823" s="215"/>
      <c r="V4823" s="8"/>
      <c r="W4823" s="215"/>
      <c r="X4823" s="97"/>
      <c r="Y4823" s="77"/>
      <c r="Z4823" s="8"/>
      <c r="AA4823" s="193"/>
      <c r="AB4823" s="15"/>
      <c r="AC4823" s="176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7"/>
      <c r="N4824" s="7"/>
      <c r="O4824" s="7"/>
      <c r="P4824" s="7"/>
      <c r="Q4824" s="8"/>
      <c r="R4824" s="8"/>
      <c r="S4824" s="7"/>
      <c r="T4824" s="8"/>
      <c r="U4824" s="215"/>
      <c r="V4824" s="8"/>
      <c r="W4824" s="215"/>
      <c r="X4824" s="97"/>
      <c r="Y4824" s="77"/>
      <c r="Z4824" s="8"/>
      <c r="AA4824" s="193"/>
      <c r="AB4824" s="15"/>
      <c r="AC4824" s="176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7"/>
      <c r="N4825" s="7"/>
      <c r="O4825" s="7"/>
      <c r="P4825" s="7"/>
      <c r="Q4825" s="8"/>
      <c r="R4825" s="8"/>
      <c r="S4825" s="7"/>
      <c r="T4825" s="8"/>
      <c r="U4825" s="215"/>
      <c r="V4825" s="8"/>
      <c r="W4825" s="215"/>
      <c r="X4825" s="97"/>
      <c r="Y4825" s="77"/>
      <c r="Z4825" s="8"/>
      <c r="AA4825" s="193"/>
      <c r="AB4825" s="15"/>
      <c r="AC4825" s="176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7"/>
      <c r="N4826" s="7"/>
      <c r="O4826" s="7"/>
      <c r="P4826" s="7"/>
      <c r="Q4826" s="8"/>
      <c r="R4826" s="8"/>
      <c r="S4826" s="7"/>
      <c r="T4826" s="8"/>
      <c r="U4826" s="215"/>
      <c r="V4826" s="8"/>
      <c r="W4826" s="215"/>
      <c r="X4826" s="97"/>
      <c r="Y4826" s="77"/>
      <c r="Z4826" s="8"/>
      <c r="AA4826" s="193"/>
      <c r="AB4826" s="15"/>
      <c r="AC4826" s="176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7"/>
      <c r="N4827" s="7"/>
      <c r="O4827" s="7"/>
      <c r="P4827" s="7"/>
      <c r="Q4827" s="8"/>
      <c r="R4827" s="8"/>
      <c r="S4827" s="7"/>
      <c r="T4827" s="8"/>
      <c r="U4827" s="215"/>
      <c r="V4827" s="8"/>
      <c r="W4827" s="215"/>
      <c r="X4827" s="97"/>
      <c r="Y4827" s="77"/>
      <c r="Z4827" s="8"/>
      <c r="AA4827" s="193"/>
      <c r="AB4827" s="15"/>
      <c r="AC4827" s="176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7"/>
      <c r="N4828" s="7"/>
      <c r="O4828" s="7"/>
      <c r="P4828" s="7"/>
      <c r="Q4828" s="8"/>
      <c r="R4828" s="8"/>
      <c r="S4828" s="7"/>
      <c r="T4828" s="8"/>
      <c r="U4828" s="215"/>
      <c r="V4828" s="8"/>
      <c r="W4828" s="215"/>
      <c r="X4828" s="97"/>
      <c r="Y4828" s="77"/>
      <c r="Z4828" s="8"/>
      <c r="AA4828" s="193"/>
      <c r="AB4828" s="15"/>
      <c r="AC4828" s="176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7"/>
      <c r="N4829" s="7"/>
      <c r="O4829" s="7"/>
      <c r="P4829" s="7"/>
      <c r="Q4829" s="8"/>
      <c r="R4829" s="8"/>
      <c r="S4829" s="7"/>
      <c r="T4829" s="8"/>
      <c r="U4829" s="215"/>
      <c r="V4829" s="8"/>
      <c r="W4829" s="215"/>
      <c r="X4829" s="97"/>
      <c r="Y4829" s="77"/>
      <c r="Z4829" s="8"/>
      <c r="AA4829" s="193"/>
      <c r="AB4829" s="15"/>
      <c r="AC4829" s="176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7"/>
      <c r="N4830" s="7"/>
      <c r="O4830" s="7"/>
      <c r="P4830" s="7"/>
      <c r="Q4830" s="8"/>
      <c r="R4830" s="8"/>
      <c r="S4830" s="7"/>
      <c r="T4830" s="8"/>
      <c r="U4830" s="215"/>
      <c r="V4830" s="8"/>
      <c r="W4830" s="215"/>
      <c r="X4830" s="97"/>
      <c r="Y4830" s="77"/>
      <c r="Z4830" s="8"/>
      <c r="AA4830" s="193"/>
      <c r="AB4830" s="15"/>
      <c r="AC4830" s="176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7"/>
      <c r="N4831" s="7"/>
      <c r="O4831" s="7"/>
      <c r="P4831" s="7"/>
      <c r="Q4831" s="8"/>
      <c r="R4831" s="8"/>
      <c r="S4831" s="7"/>
      <c r="T4831" s="8"/>
      <c r="U4831" s="215"/>
      <c r="V4831" s="8"/>
      <c r="W4831" s="215"/>
      <c r="X4831" s="97"/>
      <c r="Y4831" s="77"/>
      <c r="Z4831" s="8"/>
      <c r="AA4831" s="193"/>
      <c r="AB4831" s="15"/>
      <c r="AC4831" s="176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7"/>
      <c r="N4832" s="7"/>
      <c r="O4832" s="7"/>
      <c r="P4832" s="7"/>
      <c r="Q4832" s="8"/>
      <c r="R4832" s="8"/>
      <c r="S4832" s="7"/>
      <c r="T4832" s="8"/>
      <c r="U4832" s="215"/>
      <c r="V4832" s="8"/>
      <c r="W4832" s="215"/>
      <c r="X4832" s="97"/>
      <c r="Y4832" s="77"/>
      <c r="Z4832" s="8"/>
      <c r="AA4832" s="193"/>
      <c r="AB4832" s="15"/>
      <c r="AC4832" s="176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7"/>
      <c r="N4833" s="7"/>
      <c r="O4833" s="7"/>
      <c r="P4833" s="7"/>
      <c r="Q4833" s="8"/>
      <c r="R4833" s="8"/>
      <c r="S4833" s="7"/>
      <c r="T4833" s="8"/>
      <c r="U4833" s="215"/>
      <c r="V4833" s="8"/>
      <c r="W4833" s="215"/>
      <c r="X4833" s="97"/>
      <c r="Y4833" s="77"/>
      <c r="Z4833" s="8"/>
      <c r="AA4833" s="193"/>
      <c r="AB4833" s="15"/>
      <c r="AC4833" s="176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7"/>
      <c r="N4834" s="7"/>
      <c r="O4834" s="7"/>
      <c r="P4834" s="7"/>
      <c r="Q4834" s="8"/>
      <c r="R4834" s="8"/>
      <c r="S4834" s="7"/>
      <c r="T4834" s="8"/>
      <c r="U4834" s="215"/>
      <c r="V4834" s="8"/>
      <c r="W4834" s="215"/>
      <c r="X4834" s="97"/>
      <c r="Y4834" s="77"/>
      <c r="Z4834" s="8"/>
      <c r="AA4834" s="193"/>
      <c r="AB4834" s="15"/>
      <c r="AC4834" s="176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7"/>
      <c r="N4835" s="7"/>
      <c r="O4835" s="7"/>
      <c r="P4835" s="7"/>
      <c r="Q4835" s="8"/>
      <c r="R4835" s="8"/>
      <c r="S4835" s="7"/>
      <c r="T4835" s="8"/>
      <c r="U4835" s="215"/>
      <c r="V4835" s="8"/>
      <c r="W4835" s="215"/>
      <c r="X4835" s="97"/>
      <c r="Y4835" s="77"/>
      <c r="Z4835" s="8"/>
      <c r="AA4835" s="193"/>
      <c r="AB4835" s="15"/>
      <c r="AC4835" s="176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7"/>
      <c r="N4836" s="7"/>
      <c r="O4836" s="7"/>
      <c r="P4836" s="7"/>
      <c r="Q4836" s="8"/>
      <c r="R4836" s="8"/>
      <c r="S4836" s="7"/>
      <c r="T4836" s="8"/>
      <c r="U4836" s="215"/>
      <c r="V4836" s="8"/>
      <c r="W4836" s="215"/>
      <c r="X4836" s="97"/>
      <c r="Y4836" s="77"/>
      <c r="Z4836" s="8"/>
      <c r="AA4836" s="193"/>
      <c r="AB4836" s="15"/>
      <c r="AC4836" s="176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7"/>
      <c r="N4837" s="7"/>
      <c r="O4837" s="7"/>
      <c r="P4837" s="7"/>
      <c r="Q4837" s="8"/>
      <c r="R4837" s="8"/>
      <c r="S4837" s="7"/>
      <c r="T4837" s="8"/>
      <c r="U4837" s="215"/>
      <c r="V4837" s="8"/>
      <c r="W4837" s="215"/>
      <c r="X4837" s="97"/>
      <c r="Y4837" s="77"/>
      <c r="Z4837" s="8"/>
      <c r="AA4837" s="193"/>
      <c r="AB4837" s="15"/>
      <c r="AC4837" s="176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7"/>
      <c r="N4838" s="7"/>
      <c r="O4838" s="7"/>
      <c r="P4838" s="7"/>
      <c r="Q4838" s="8"/>
      <c r="R4838" s="8"/>
      <c r="S4838" s="7"/>
      <c r="T4838" s="8"/>
      <c r="U4838" s="215"/>
      <c r="V4838" s="8"/>
      <c r="W4838" s="215"/>
      <c r="X4838" s="97"/>
      <c r="Y4838" s="77"/>
      <c r="Z4838" s="8"/>
      <c r="AA4838" s="193"/>
      <c r="AB4838" s="15"/>
      <c r="AC4838" s="176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7"/>
      <c r="N4839" s="7"/>
      <c r="O4839" s="7"/>
      <c r="P4839" s="7"/>
      <c r="Q4839" s="8"/>
      <c r="R4839" s="8"/>
      <c r="S4839" s="7"/>
      <c r="T4839" s="8"/>
      <c r="U4839" s="215"/>
      <c r="V4839" s="8"/>
      <c r="W4839" s="215"/>
      <c r="X4839" s="97"/>
      <c r="Y4839" s="77"/>
      <c r="Z4839" s="8"/>
      <c r="AA4839" s="193"/>
      <c r="AB4839" s="15"/>
      <c r="AC4839" s="176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7"/>
      <c r="N4840" s="7"/>
      <c r="O4840" s="7"/>
      <c r="P4840" s="7"/>
      <c r="Q4840" s="8"/>
      <c r="R4840" s="8"/>
      <c r="S4840" s="7"/>
      <c r="T4840" s="8"/>
      <c r="U4840" s="215"/>
      <c r="V4840" s="8"/>
      <c r="W4840" s="215"/>
      <c r="X4840" s="97"/>
      <c r="Y4840" s="77"/>
      <c r="Z4840" s="8"/>
      <c r="AA4840" s="193"/>
      <c r="AB4840" s="15"/>
      <c r="AC4840" s="176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7"/>
      <c r="N4841" s="7"/>
      <c r="O4841" s="7"/>
      <c r="P4841" s="7"/>
      <c r="Q4841" s="8"/>
      <c r="R4841" s="8"/>
      <c r="S4841" s="7"/>
      <c r="T4841" s="8"/>
      <c r="U4841" s="215"/>
      <c r="V4841" s="8"/>
      <c r="W4841" s="215"/>
      <c r="X4841" s="97"/>
      <c r="Y4841" s="77"/>
      <c r="Z4841" s="8"/>
      <c r="AA4841" s="193"/>
      <c r="AB4841" s="15"/>
      <c r="AC4841" s="176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7"/>
      <c r="N4842" s="7"/>
      <c r="O4842" s="7"/>
      <c r="P4842" s="7"/>
      <c r="Q4842" s="8"/>
      <c r="R4842" s="8"/>
      <c r="S4842" s="7"/>
      <c r="T4842" s="8"/>
      <c r="U4842" s="215"/>
      <c r="V4842" s="8"/>
      <c r="W4842" s="215"/>
      <c r="X4842" s="97"/>
      <c r="Y4842" s="77"/>
      <c r="Z4842" s="8"/>
      <c r="AA4842" s="193"/>
      <c r="AB4842" s="15"/>
      <c r="AC4842" s="176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7"/>
      <c r="N4843" s="7"/>
      <c r="O4843" s="7"/>
      <c r="P4843" s="7"/>
      <c r="Q4843" s="8"/>
      <c r="R4843" s="8"/>
      <c r="S4843" s="7"/>
      <c r="T4843" s="8"/>
      <c r="U4843" s="215"/>
      <c r="V4843" s="8"/>
      <c r="W4843" s="215"/>
      <c r="X4843" s="97"/>
      <c r="Y4843" s="77"/>
      <c r="Z4843" s="8"/>
      <c r="AA4843" s="193"/>
      <c r="AB4843" s="15"/>
      <c r="AC4843" s="176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7"/>
      <c r="N4844" s="7"/>
      <c r="O4844" s="7"/>
      <c r="P4844" s="7"/>
      <c r="Q4844" s="8"/>
      <c r="R4844" s="8"/>
      <c r="S4844" s="7"/>
      <c r="T4844" s="8"/>
      <c r="U4844" s="215"/>
      <c r="V4844" s="8"/>
      <c r="W4844" s="215"/>
      <c r="X4844" s="97"/>
      <c r="Y4844" s="77"/>
      <c r="Z4844" s="8"/>
      <c r="AA4844" s="193"/>
      <c r="AB4844" s="15"/>
      <c r="AC4844" s="176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7"/>
      <c r="N4845" s="7"/>
      <c r="O4845" s="7"/>
      <c r="P4845" s="7"/>
      <c r="Q4845" s="8"/>
      <c r="R4845" s="8"/>
      <c r="S4845" s="7"/>
      <c r="T4845" s="8"/>
      <c r="U4845" s="215"/>
      <c r="V4845" s="8"/>
      <c r="W4845" s="215"/>
      <c r="X4845" s="97"/>
      <c r="Y4845" s="77"/>
      <c r="Z4845" s="8"/>
      <c r="AA4845" s="193"/>
      <c r="AB4845" s="15"/>
      <c r="AC4845" s="176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7"/>
      <c r="N4846" s="7"/>
      <c r="O4846" s="7"/>
      <c r="P4846" s="7"/>
      <c r="Q4846" s="8"/>
      <c r="R4846" s="8"/>
      <c r="S4846" s="7"/>
      <c r="T4846" s="8"/>
      <c r="U4846" s="215"/>
      <c r="V4846" s="8"/>
      <c r="W4846" s="215"/>
      <c r="X4846" s="97"/>
      <c r="Y4846" s="77"/>
      <c r="Z4846" s="8"/>
      <c r="AA4846" s="193"/>
      <c r="AB4846" s="15"/>
      <c r="AC4846" s="176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7"/>
      <c r="N4847" s="7"/>
      <c r="O4847" s="7"/>
      <c r="P4847" s="7"/>
      <c r="Q4847" s="8"/>
      <c r="R4847" s="8"/>
      <c r="S4847" s="7"/>
      <c r="T4847" s="8"/>
      <c r="U4847" s="215"/>
      <c r="V4847" s="8"/>
      <c r="W4847" s="215"/>
      <c r="X4847" s="97"/>
      <c r="Y4847" s="77"/>
      <c r="Z4847" s="8"/>
      <c r="AA4847" s="193"/>
      <c r="AB4847" s="15"/>
      <c r="AC4847" s="176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7"/>
      <c r="N4848" s="7"/>
      <c r="O4848" s="7"/>
      <c r="P4848" s="7"/>
      <c r="Q4848" s="8"/>
      <c r="R4848" s="8"/>
      <c r="S4848" s="7"/>
      <c r="T4848" s="8"/>
      <c r="U4848" s="215"/>
      <c r="V4848" s="8"/>
      <c r="W4848" s="215"/>
      <c r="X4848" s="97"/>
      <c r="Y4848" s="77"/>
      <c r="Z4848" s="8"/>
      <c r="AA4848" s="193"/>
      <c r="AB4848" s="15"/>
      <c r="AC4848" s="176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7"/>
      <c r="N4849" s="7"/>
      <c r="O4849" s="7"/>
      <c r="P4849" s="7"/>
      <c r="Q4849" s="8"/>
      <c r="R4849" s="8"/>
      <c r="S4849" s="7"/>
      <c r="T4849" s="8"/>
      <c r="U4849" s="215"/>
      <c r="V4849" s="8"/>
      <c r="W4849" s="215"/>
      <c r="X4849" s="97"/>
      <c r="Y4849" s="77"/>
      <c r="Z4849" s="8"/>
      <c r="AA4849" s="193"/>
      <c r="AB4849" s="15"/>
      <c r="AC4849" s="176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7"/>
      <c r="N4850" s="7"/>
      <c r="O4850" s="7"/>
      <c r="P4850" s="7"/>
      <c r="Q4850" s="8"/>
      <c r="R4850" s="8"/>
      <c r="S4850" s="7"/>
      <c r="T4850" s="8"/>
      <c r="U4850" s="215"/>
      <c r="V4850" s="8"/>
      <c r="W4850" s="215"/>
      <c r="X4850" s="97"/>
      <c r="Y4850" s="77"/>
      <c r="Z4850" s="8"/>
      <c r="AA4850" s="193"/>
      <c r="AB4850" s="15"/>
      <c r="AC4850" s="176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7"/>
      <c r="N4851" s="7"/>
      <c r="O4851" s="7"/>
      <c r="P4851" s="7"/>
      <c r="Q4851" s="8"/>
      <c r="R4851" s="8"/>
      <c r="S4851" s="7"/>
      <c r="T4851" s="8"/>
      <c r="U4851" s="215"/>
      <c r="V4851" s="8"/>
      <c r="W4851" s="215"/>
      <c r="X4851" s="97"/>
      <c r="Y4851" s="77"/>
      <c r="Z4851" s="8"/>
      <c r="AA4851" s="193"/>
      <c r="AB4851" s="15"/>
      <c r="AC4851" s="176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7"/>
      <c r="N4852" s="7"/>
      <c r="O4852" s="7"/>
      <c r="P4852" s="7"/>
      <c r="Q4852" s="8"/>
      <c r="R4852" s="8"/>
      <c r="S4852" s="7"/>
      <c r="T4852" s="8"/>
      <c r="U4852" s="215"/>
      <c r="V4852" s="8"/>
      <c r="W4852" s="215"/>
      <c r="X4852" s="97"/>
      <c r="Y4852" s="77"/>
      <c r="Z4852" s="8"/>
      <c r="AA4852" s="193"/>
      <c r="AB4852" s="15"/>
      <c r="AC4852" s="176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7"/>
      <c r="N4853" s="7"/>
      <c r="O4853" s="7"/>
      <c r="P4853" s="7"/>
      <c r="Q4853" s="8"/>
      <c r="R4853" s="8"/>
      <c r="S4853" s="7"/>
      <c r="T4853" s="8"/>
      <c r="U4853" s="215"/>
      <c r="V4853" s="8"/>
      <c r="W4853" s="215"/>
      <c r="X4853" s="97"/>
      <c r="Y4853" s="77"/>
      <c r="Z4853" s="8"/>
      <c r="AA4853" s="193"/>
      <c r="AB4853" s="15"/>
      <c r="AC4853" s="176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7"/>
      <c r="N4854" s="7"/>
      <c r="O4854" s="7"/>
      <c r="P4854" s="7"/>
      <c r="Q4854" s="8"/>
      <c r="R4854" s="8"/>
      <c r="S4854" s="7"/>
      <c r="T4854" s="8"/>
      <c r="U4854" s="215"/>
      <c r="V4854" s="8"/>
      <c r="W4854" s="215"/>
      <c r="X4854" s="97"/>
      <c r="Y4854" s="77"/>
      <c r="Z4854" s="8"/>
      <c r="AA4854" s="193"/>
      <c r="AB4854" s="15"/>
      <c r="AC4854" s="176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7"/>
      <c r="N4855" s="7"/>
      <c r="O4855" s="7"/>
      <c r="P4855" s="7"/>
      <c r="Q4855" s="8"/>
      <c r="R4855" s="8"/>
      <c r="S4855" s="7"/>
      <c r="T4855" s="8"/>
      <c r="U4855" s="215"/>
      <c r="V4855" s="8"/>
      <c r="W4855" s="215"/>
      <c r="X4855" s="97"/>
      <c r="Y4855" s="77"/>
      <c r="Z4855" s="8"/>
      <c r="AA4855" s="193"/>
      <c r="AB4855" s="15"/>
      <c r="AC4855" s="176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7"/>
      <c r="N4856" s="7"/>
      <c r="O4856" s="7"/>
      <c r="P4856" s="7"/>
      <c r="Q4856" s="8"/>
      <c r="R4856" s="8"/>
      <c r="S4856" s="7"/>
      <c r="T4856" s="8"/>
      <c r="U4856" s="215"/>
      <c r="V4856" s="8"/>
      <c r="W4856" s="215"/>
      <c r="X4856" s="97"/>
      <c r="Y4856" s="77"/>
      <c r="Z4856" s="8"/>
      <c r="AA4856" s="193"/>
      <c r="AB4856" s="15"/>
      <c r="AC4856" s="176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7"/>
      <c r="N4857" s="7"/>
      <c r="O4857" s="7"/>
      <c r="P4857" s="7"/>
      <c r="Q4857" s="8"/>
      <c r="R4857" s="8"/>
      <c r="S4857" s="7"/>
      <c r="T4857" s="8"/>
      <c r="U4857" s="215"/>
      <c r="V4857" s="8"/>
      <c r="W4857" s="215"/>
      <c r="X4857" s="97"/>
      <c r="Y4857" s="77"/>
      <c r="Z4857" s="8"/>
      <c r="AA4857" s="193"/>
      <c r="AB4857" s="15"/>
      <c r="AC4857" s="176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7"/>
      <c r="N4858" s="7"/>
      <c r="O4858" s="7"/>
      <c r="P4858" s="7"/>
      <c r="Q4858" s="8"/>
      <c r="R4858" s="8"/>
      <c r="S4858" s="7"/>
      <c r="T4858" s="8"/>
      <c r="U4858" s="215"/>
      <c r="V4858" s="8"/>
      <c r="W4858" s="215"/>
      <c r="X4858" s="97"/>
      <c r="Y4858" s="77"/>
      <c r="Z4858" s="8"/>
      <c r="AA4858" s="193"/>
      <c r="AB4858" s="15"/>
      <c r="AC4858" s="176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7"/>
      <c r="N4859" s="7"/>
      <c r="O4859" s="7"/>
      <c r="P4859" s="7"/>
      <c r="Q4859" s="8"/>
      <c r="R4859" s="8"/>
      <c r="S4859" s="7"/>
      <c r="T4859" s="8"/>
      <c r="U4859" s="215"/>
      <c r="V4859" s="8"/>
      <c r="W4859" s="215"/>
      <c r="X4859" s="97"/>
      <c r="Y4859" s="77"/>
      <c r="Z4859" s="8"/>
      <c r="AA4859" s="193"/>
      <c r="AB4859" s="15"/>
      <c r="AC4859" s="176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7"/>
      <c r="N4860" s="7"/>
      <c r="O4860" s="7"/>
      <c r="P4860" s="7"/>
      <c r="Q4860" s="8"/>
      <c r="R4860" s="8"/>
      <c r="S4860" s="7"/>
      <c r="T4860" s="8"/>
      <c r="U4860" s="215"/>
      <c r="V4860" s="8"/>
      <c r="W4860" s="215"/>
      <c r="X4860" s="97"/>
      <c r="Y4860" s="77"/>
      <c r="Z4860" s="8"/>
      <c r="AA4860" s="193"/>
      <c r="AB4860" s="15"/>
      <c r="AC4860" s="176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7"/>
      <c r="N4861" s="7"/>
      <c r="O4861" s="7"/>
      <c r="P4861" s="7"/>
      <c r="Q4861" s="8"/>
      <c r="R4861" s="8"/>
      <c r="S4861" s="7"/>
      <c r="T4861" s="8"/>
      <c r="U4861" s="215"/>
      <c r="V4861" s="8"/>
      <c r="W4861" s="215"/>
      <c r="X4861" s="97"/>
      <c r="Y4861" s="77"/>
      <c r="Z4861" s="8"/>
      <c r="AA4861" s="193"/>
      <c r="AB4861" s="15"/>
      <c r="AC4861" s="176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7"/>
      <c r="N4862" s="7"/>
      <c r="O4862" s="7"/>
      <c r="P4862" s="7"/>
      <c r="Q4862" s="8"/>
      <c r="R4862" s="8"/>
      <c r="S4862" s="7"/>
      <c r="T4862" s="8"/>
      <c r="U4862" s="215"/>
      <c r="V4862" s="8"/>
      <c r="W4862" s="215"/>
      <c r="X4862" s="97"/>
      <c r="Y4862" s="77"/>
      <c r="Z4862" s="8"/>
      <c r="AA4862" s="193"/>
      <c r="AB4862" s="15"/>
      <c r="AC4862" s="176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7"/>
      <c r="N4863" s="7"/>
      <c r="O4863" s="7"/>
      <c r="P4863" s="7"/>
      <c r="Q4863" s="8"/>
      <c r="R4863" s="8"/>
      <c r="S4863" s="7"/>
      <c r="T4863" s="8"/>
      <c r="U4863" s="215"/>
      <c r="V4863" s="8"/>
      <c r="W4863" s="215"/>
      <c r="X4863" s="97"/>
      <c r="Y4863" s="77"/>
      <c r="Z4863" s="8"/>
      <c r="AA4863" s="193"/>
      <c r="AB4863" s="15"/>
      <c r="AC4863" s="176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7"/>
      <c r="N4864" s="7"/>
      <c r="O4864" s="7"/>
      <c r="P4864" s="7"/>
      <c r="Q4864" s="8"/>
      <c r="R4864" s="8"/>
      <c r="S4864" s="7"/>
      <c r="T4864" s="8"/>
      <c r="U4864" s="215"/>
      <c r="V4864" s="8"/>
      <c r="W4864" s="215"/>
      <c r="X4864" s="97"/>
      <c r="Y4864" s="77"/>
      <c r="Z4864" s="8"/>
      <c r="AA4864" s="193"/>
      <c r="AB4864" s="15"/>
      <c r="AC4864" s="176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7"/>
      <c r="N4865" s="7"/>
      <c r="O4865" s="7"/>
      <c r="P4865" s="7"/>
      <c r="Q4865" s="8"/>
      <c r="R4865" s="8"/>
      <c r="S4865" s="7"/>
      <c r="T4865" s="8"/>
      <c r="U4865" s="215"/>
      <c r="V4865" s="8"/>
      <c r="W4865" s="215"/>
      <c r="X4865" s="97"/>
      <c r="Y4865" s="77"/>
      <c r="Z4865" s="8"/>
      <c r="AA4865" s="193"/>
      <c r="AB4865" s="15"/>
      <c r="AC4865" s="176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7"/>
      <c r="N4866" s="7"/>
      <c r="O4866" s="7"/>
      <c r="P4866" s="7"/>
      <c r="Q4866" s="8"/>
      <c r="R4866" s="8"/>
      <c r="S4866" s="7"/>
      <c r="T4866" s="8"/>
      <c r="U4866" s="215"/>
      <c r="V4866" s="8"/>
      <c r="W4866" s="215"/>
      <c r="X4866" s="97"/>
      <c r="Y4866" s="77"/>
      <c r="Z4866" s="8"/>
      <c r="AA4866" s="193"/>
      <c r="AB4866" s="15"/>
      <c r="AC4866" s="176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7"/>
      <c r="N4867" s="7"/>
      <c r="O4867" s="7"/>
      <c r="P4867" s="7"/>
      <c r="Q4867" s="8"/>
      <c r="R4867" s="8"/>
      <c r="S4867" s="7"/>
      <c r="T4867" s="8"/>
      <c r="U4867" s="215"/>
      <c r="V4867" s="8"/>
      <c r="W4867" s="215"/>
      <c r="X4867" s="97"/>
      <c r="Y4867" s="77"/>
      <c r="Z4867" s="8"/>
      <c r="AA4867" s="193"/>
      <c r="AB4867" s="15"/>
      <c r="AC4867" s="176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7"/>
      <c r="N4868" s="7"/>
      <c r="O4868" s="7"/>
      <c r="P4868" s="7"/>
      <c r="Q4868" s="8"/>
      <c r="R4868" s="8"/>
      <c r="S4868" s="7"/>
      <c r="T4868" s="8"/>
      <c r="U4868" s="215"/>
      <c r="V4868" s="8"/>
      <c r="W4868" s="215"/>
      <c r="X4868" s="97"/>
      <c r="Y4868" s="77"/>
      <c r="Z4868" s="8"/>
      <c r="AA4868" s="193"/>
      <c r="AB4868" s="15"/>
      <c r="AC4868" s="176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7"/>
      <c r="N4869" s="7"/>
      <c r="O4869" s="7"/>
      <c r="P4869" s="7"/>
      <c r="Q4869" s="8"/>
      <c r="R4869" s="8"/>
      <c r="S4869" s="7"/>
      <c r="T4869" s="8"/>
      <c r="U4869" s="215"/>
      <c r="V4869" s="8"/>
      <c r="W4869" s="215"/>
      <c r="X4869" s="97"/>
      <c r="Y4869" s="77"/>
      <c r="Z4869" s="8"/>
      <c r="AA4869" s="193"/>
      <c r="AB4869" s="15"/>
      <c r="AC4869" s="176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7"/>
      <c r="N4870" s="7"/>
      <c r="O4870" s="7"/>
      <c r="P4870" s="7"/>
      <c r="Q4870" s="8"/>
      <c r="R4870" s="8"/>
      <c r="S4870" s="7"/>
      <c r="T4870" s="8"/>
      <c r="U4870" s="215"/>
      <c r="V4870" s="8"/>
      <c r="W4870" s="215"/>
      <c r="X4870" s="97"/>
      <c r="Y4870" s="77"/>
      <c r="Z4870" s="8"/>
      <c r="AA4870" s="193"/>
      <c r="AB4870" s="15"/>
      <c r="AC4870" s="176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7"/>
      <c r="N4871" s="7"/>
      <c r="O4871" s="7"/>
      <c r="P4871" s="7"/>
      <c r="Q4871" s="8"/>
      <c r="R4871" s="8"/>
      <c r="S4871" s="7"/>
      <c r="T4871" s="8"/>
      <c r="U4871" s="215"/>
      <c r="V4871" s="8"/>
      <c r="W4871" s="215"/>
      <c r="X4871" s="97"/>
      <c r="Y4871" s="77"/>
      <c r="Z4871" s="8"/>
      <c r="AA4871" s="193"/>
      <c r="AB4871" s="15"/>
      <c r="AC4871" s="176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7"/>
      <c r="N4872" s="7"/>
      <c r="O4872" s="7"/>
      <c r="P4872" s="7"/>
      <c r="Q4872" s="8"/>
      <c r="R4872" s="8"/>
      <c r="S4872" s="7"/>
      <c r="T4872" s="8"/>
      <c r="U4872" s="215"/>
      <c r="V4872" s="8"/>
      <c r="W4872" s="215"/>
      <c r="X4872" s="97"/>
      <c r="Y4872" s="77"/>
      <c r="Z4872" s="8"/>
      <c r="AA4872" s="193"/>
      <c r="AB4872" s="15"/>
      <c r="AC4872" s="176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7"/>
      <c r="N4873" s="7"/>
      <c r="O4873" s="7"/>
      <c r="P4873" s="7"/>
      <c r="Q4873" s="8"/>
      <c r="R4873" s="8"/>
      <c r="S4873" s="7"/>
      <c r="T4873" s="8"/>
      <c r="U4873" s="215"/>
      <c r="V4873" s="8"/>
      <c r="W4873" s="215"/>
      <c r="X4873" s="97"/>
      <c r="Y4873" s="77"/>
      <c r="Z4873" s="8"/>
      <c r="AA4873" s="193"/>
      <c r="AB4873" s="15"/>
      <c r="AC4873" s="176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7"/>
      <c r="N4874" s="7"/>
      <c r="O4874" s="7"/>
      <c r="P4874" s="7"/>
      <c r="Q4874" s="8"/>
      <c r="R4874" s="8"/>
      <c r="S4874" s="7"/>
      <c r="T4874" s="8"/>
      <c r="U4874" s="215"/>
      <c r="V4874" s="8"/>
      <c r="W4874" s="215"/>
      <c r="X4874" s="97"/>
      <c r="Y4874" s="77"/>
      <c r="Z4874" s="8"/>
      <c r="AA4874" s="193"/>
      <c r="AB4874" s="15"/>
      <c r="AC4874" s="176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7"/>
      <c r="N4875" s="7"/>
      <c r="O4875" s="7"/>
      <c r="P4875" s="7"/>
      <c r="Q4875" s="8"/>
      <c r="R4875" s="8"/>
      <c r="S4875" s="7"/>
      <c r="T4875" s="8"/>
      <c r="U4875" s="215"/>
      <c r="V4875" s="8"/>
      <c r="W4875" s="215"/>
      <c r="X4875" s="97"/>
      <c r="Y4875" s="77"/>
      <c r="Z4875" s="8"/>
      <c r="AA4875" s="193"/>
      <c r="AB4875" s="15"/>
      <c r="AC4875" s="176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7"/>
      <c r="N4876" s="7"/>
      <c r="O4876" s="7"/>
      <c r="P4876" s="7"/>
      <c r="Q4876" s="8"/>
      <c r="R4876" s="8"/>
      <c r="S4876" s="7"/>
      <c r="T4876" s="8"/>
      <c r="U4876" s="215"/>
      <c r="V4876" s="8"/>
      <c r="W4876" s="215"/>
      <c r="X4876" s="97"/>
      <c r="Y4876" s="77"/>
      <c r="Z4876" s="8"/>
      <c r="AA4876" s="193"/>
      <c r="AB4876" s="15"/>
      <c r="AC4876" s="176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7"/>
      <c r="N4877" s="7"/>
      <c r="O4877" s="7"/>
      <c r="P4877" s="7"/>
      <c r="Q4877" s="8"/>
      <c r="R4877" s="8"/>
      <c r="S4877" s="7"/>
      <c r="T4877" s="8"/>
      <c r="U4877" s="215"/>
      <c r="V4877" s="8"/>
      <c r="W4877" s="215"/>
      <c r="X4877" s="97"/>
      <c r="Y4877" s="77"/>
      <c r="Z4877" s="8"/>
      <c r="AA4877" s="193"/>
      <c r="AB4877" s="15"/>
      <c r="AC4877" s="176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7"/>
      <c r="N4878" s="7"/>
      <c r="O4878" s="7"/>
      <c r="P4878" s="7"/>
      <c r="Q4878" s="8"/>
      <c r="R4878" s="8"/>
      <c r="S4878" s="7"/>
      <c r="T4878" s="8"/>
      <c r="U4878" s="215"/>
      <c r="V4878" s="8"/>
      <c r="W4878" s="215"/>
      <c r="X4878" s="97"/>
      <c r="Y4878" s="77"/>
      <c r="Z4878" s="8"/>
      <c r="AA4878" s="193"/>
      <c r="AB4878" s="15"/>
      <c r="AC4878" s="176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7"/>
      <c r="N4879" s="7"/>
      <c r="O4879" s="7"/>
      <c r="P4879" s="7"/>
      <c r="Q4879" s="8"/>
      <c r="R4879" s="8"/>
      <c r="S4879" s="7"/>
      <c r="T4879" s="8"/>
      <c r="U4879" s="215"/>
      <c r="V4879" s="8"/>
      <c r="W4879" s="215"/>
      <c r="X4879" s="97"/>
      <c r="Y4879" s="77"/>
      <c r="Z4879" s="8"/>
      <c r="AA4879" s="193"/>
      <c r="AB4879" s="15"/>
      <c r="AC4879" s="176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7"/>
      <c r="N4880" s="7"/>
      <c r="O4880" s="7"/>
      <c r="P4880" s="7"/>
      <c r="Q4880" s="8"/>
      <c r="R4880" s="8"/>
      <c r="S4880" s="7"/>
      <c r="T4880" s="8"/>
      <c r="U4880" s="215"/>
      <c r="V4880" s="8"/>
      <c r="W4880" s="215"/>
      <c r="X4880" s="97"/>
      <c r="Y4880" s="77"/>
      <c r="Z4880" s="8"/>
      <c r="AA4880" s="193"/>
      <c r="AB4880" s="15"/>
      <c r="AC4880" s="176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7"/>
      <c r="N4881" s="7"/>
      <c r="O4881" s="7"/>
      <c r="P4881" s="7"/>
      <c r="Q4881" s="8"/>
      <c r="R4881" s="8"/>
      <c r="S4881" s="7"/>
      <c r="T4881" s="8"/>
      <c r="U4881" s="215"/>
      <c r="V4881" s="8"/>
      <c r="W4881" s="215"/>
      <c r="X4881" s="97"/>
      <c r="Y4881" s="77"/>
      <c r="Z4881" s="8"/>
      <c r="AA4881" s="193"/>
      <c r="AB4881" s="15"/>
      <c r="AC4881" s="176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7"/>
      <c r="N4882" s="7"/>
      <c r="O4882" s="7"/>
      <c r="P4882" s="7"/>
      <c r="Q4882" s="8"/>
      <c r="R4882" s="8"/>
      <c r="S4882" s="7"/>
      <c r="T4882" s="8"/>
      <c r="U4882" s="215"/>
      <c r="V4882" s="8"/>
      <c r="W4882" s="215"/>
      <c r="X4882" s="97"/>
      <c r="Y4882" s="77"/>
      <c r="Z4882" s="8"/>
      <c r="AA4882" s="193"/>
      <c r="AB4882" s="15"/>
      <c r="AC4882" s="176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7"/>
      <c r="N4883" s="7"/>
      <c r="O4883" s="7"/>
      <c r="P4883" s="7"/>
      <c r="Q4883" s="8"/>
      <c r="R4883" s="8"/>
      <c r="S4883" s="7"/>
      <c r="T4883" s="8"/>
      <c r="U4883" s="215"/>
      <c r="V4883" s="8"/>
      <c r="W4883" s="215"/>
      <c r="X4883" s="97"/>
      <c r="Y4883" s="77"/>
      <c r="Z4883" s="8"/>
      <c r="AA4883" s="193"/>
      <c r="AB4883" s="15"/>
      <c r="AC4883" s="176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7"/>
      <c r="N4884" s="7"/>
      <c r="O4884" s="7"/>
      <c r="P4884" s="7"/>
      <c r="Q4884" s="8"/>
      <c r="R4884" s="8"/>
      <c r="S4884" s="7"/>
      <c r="T4884" s="8"/>
      <c r="U4884" s="215"/>
      <c r="V4884" s="8"/>
      <c r="W4884" s="215"/>
      <c r="X4884" s="97"/>
      <c r="Y4884" s="77"/>
      <c r="Z4884" s="8"/>
      <c r="AA4884" s="193"/>
      <c r="AB4884" s="15"/>
      <c r="AC4884" s="176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7"/>
      <c r="N4885" s="7"/>
      <c r="O4885" s="7"/>
      <c r="P4885" s="7"/>
      <c r="Q4885" s="8"/>
      <c r="R4885" s="8"/>
      <c r="S4885" s="7"/>
      <c r="T4885" s="8"/>
      <c r="U4885" s="215"/>
      <c r="V4885" s="8"/>
      <c r="W4885" s="215"/>
      <c r="X4885" s="97"/>
      <c r="Y4885" s="77"/>
      <c r="Z4885" s="8"/>
      <c r="AA4885" s="193"/>
      <c r="AB4885" s="15"/>
      <c r="AC4885" s="176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7"/>
      <c r="N4886" s="7"/>
      <c r="O4886" s="7"/>
      <c r="P4886" s="7"/>
      <c r="Q4886" s="8"/>
      <c r="R4886" s="8"/>
      <c r="S4886" s="7"/>
      <c r="T4886" s="8"/>
      <c r="U4886" s="215"/>
      <c r="V4886" s="8"/>
      <c r="W4886" s="215"/>
      <c r="X4886" s="97"/>
      <c r="Y4886" s="77"/>
      <c r="Z4886" s="8"/>
      <c r="AA4886" s="193"/>
      <c r="AB4886" s="15"/>
      <c r="AC4886" s="176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7"/>
      <c r="N4887" s="7"/>
      <c r="O4887" s="7"/>
      <c r="P4887" s="7"/>
      <c r="Q4887" s="8"/>
      <c r="R4887" s="8"/>
      <c r="S4887" s="7"/>
      <c r="T4887" s="8"/>
      <c r="U4887" s="215"/>
      <c r="V4887" s="8"/>
      <c r="W4887" s="215"/>
      <c r="X4887" s="97"/>
      <c r="Y4887" s="77"/>
      <c r="Z4887" s="8"/>
      <c r="AA4887" s="193"/>
      <c r="AB4887" s="15"/>
      <c r="AC4887" s="176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7"/>
      <c r="N4888" s="7"/>
      <c r="O4888" s="7"/>
      <c r="P4888" s="7"/>
      <c r="Q4888" s="8"/>
      <c r="R4888" s="8"/>
      <c r="S4888" s="7"/>
      <c r="T4888" s="8"/>
      <c r="U4888" s="215"/>
      <c r="V4888" s="8"/>
      <c r="W4888" s="215"/>
      <c r="X4888" s="97"/>
      <c r="Y4888" s="77"/>
      <c r="Z4888" s="8"/>
      <c r="AA4888" s="193"/>
      <c r="AB4888" s="15"/>
      <c r="AC4888" s="176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7"/>
      <c r="N4889" s="7"/>
      <c r="O4889" s="7"/>
      <c r="P4889" s="7"/>
      <c r="Q4889" s="8"/>
      <c r="R4889" s="8"/>
      <c r="S4889" s="7"/>
      <c r="T4889" s="8"/>
      <c r="U4889" s="215"/>
      <c r="V4889" s="8"/>
      <c r="W4889" s="215"/>
      <c r="X4889" s="97"/>
      <c r="Y4889" s="77"/>
      <c r="Z4889" s="8"/>
      <c r="AA4889" s="193"/>
      <c r="AB4889" s="15"/>
      <c r="AC4889" s="176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7"/>
      <c r="N4890" s="7"/>
      <c r="O4890" s="7"/>
      <c r="P4890" s="7"/>
      <c r="Q4890" s="8"/>
      <c r="R4890" s="8"/>
      <c r="S4890" s="7"/>
      <c r="T4890" s="8"/>
      <c r="U4890" s="215"/>
      <c r="V4890" s="8"/>
      <c r="W4890" s="215"/>
      <c r="X4890" s="97"/>
      <c r="Y4890" s="77"/>
      <c r="Z4890" s="8"/>
      <c r="AA4890" s="193"/>
      <c r="AB4890" s="15"/>
      <c r="AC4890" s="176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7"/>
      <c r="N4891" s="7"/>
      <c r="O4891" s="7"/>
      <c r="P4891" s="7"/>
      <c r="Q4891" s="8"/>
      <c r="R4891" s="8"/>
      <c r="S4891" s="7"/>
      <c r="T4891" s="8"/>
      <c r="U4891" s="215"/>
      <c r="V4891" s="8"/>
      <c r="W4891" s="215"/>
      <c r="X4891" s="97"/>
      <c r="Y4891" s="77"/>
      <c r="Z4891" s="8"/>
      <c r="AA4891" s="193"/>
      <c r="AB4891" s="15"/>
      <c r="AC4891" s="176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7"/>
      <c r="N4892" s="7"/>
      <c r="O4892" s="7"/>
      <c r="P4892" s="7"/>
      <c r="Q4892" s="8"/>
      <c r="R4892" s="8"/>
      <c r="S4892" s="7"/>
      <c r="T4892" s="8"/>
      <c r="U4892" s="215"/>
      <c r="V4892" s="8"/>
      <c r="W4892" s="215"/>
      <c r="X4892" s="97"/>
      <c r="Y4892" s="77"/>
      <c r="Z4892" s="8"/>
      <c r="AA4892" s="193"/>
      <c r="AB4892" s="15"/>
      <c r="AC4892" s="176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7"/>
      <c r="N4893" s="7"/>
      <c r="O4893" s="7"/>
      <c r="P4893" s="7"/>
      <c r="Q4893" s="8"/>
      <c r="R4893" s="8"/>
      <c r="S4893" s="7"/>
      <c r="T4893" s="8"/>
      <c r="U4893" s="215"/>
      <c r="V4893" s="8"/>
      <c r="W4893" s="215"/>
      <c r="X4893" s="97"/>
      <c r="Y4893" s="77"/>
      <c r="Z4893" s="8"/>
      <c r="AA4893" s="193"/>
      <c r="AB4893" s="15"/>
      <c r="AC4893" s="176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7"/>
      <c r="N4894" s="7"/>
      <c r="O4894" s="7"/>
      <c r="P4894" s="7"/>
      <c r="Q4894" s="8"/>
      <c r="R4894" s="8"/>
      <c r="S4894" s="7"/>
      <c r="T4894" s="8"/>
      <c r="U4894" s="215"/>
      <c r="V4894" s="8"/>
      <c r="W4894" s="215"/>
      <c r="X4894" s="97"/>
      <c r="Y4894" s="77"/>
      <c r="Z4894" s="8"/>
      <c r="AA4894" s="193"/>
      <c r="AB4894" s="15"/>
      <c r="AC4894" s="176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7"/>
      <c r="N4895" s="7"/>
      <c r="O4895" s="7"/>
      <c r="P4895" s="7"/>
      <c r="Q4895" s="8"/>
      <c r="R4895" s="8"/>
      <c r="S4895" s="7"/>
      <c r="T4895" s="8"/>
      <c r="U4895" s="215"/>
      <c r="V4895" s="8"/>
      <c r="W4895" s="215"/>
      <c r="X4895" s="97"/>
      <c r="Y4895" s="77"/>
      <c r="Z4895" s="8"/>
      <c r="AA4895" s="193"/>
      <c r="AB4895" s="15"/>
      <c r="AC4895" s="176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7"/>
      <c r="N4896" s="7"/>
      <c r="O4896" s="7"/>
      <c r="P4896" s="7"/>
      <c r="Q4896" s="8"/>
      <c r="R4896" s="8"/>
      <c r="S4896" s="7"/>
      <c r="T4896" s="8"/>
      <c r="U4896" s="215"/>
      <c r="V4896" s="8"/>
      <c r="W4896" s="215"/>
      <c r="X4896" s="97"/>
      <c r="Y4896" s="77"/>
      <c r="Z4896" s="8"/>
      <c r="AA4896" s="193"/>
      <c r="AB4896" s="15"/>
      <c r="AC4896" s="176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7"/>
      <c r="N4897" s="7"/>
      <c r="O4897" s="7"/>
      <c r="P4897" s="7"/>
      <c r="Q4897" s="8"/>
      <c r="R4897" s="8"/>
      <c r="S4897" s="7"/>
      <c r="T4897" s="8"/>
      <c r="U4897" s="215"/>
      <c r="V4897" s="8"/>
      <c r="W4897" s="215"/>
      <c r="X4897" s="97"/>
      <c r="Y4897" s="77"/>
      <c r="Z4897" s="8"/>
      <c r="AA4897" s="193"/>
      <c r="AB4897" s="15"/>
      <c r="AC4897" s="176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7"/>
      <c r="N4898" s="7"/>
      <c r="O4898" s="7"/>
      <c r="P4898" s="7"/>
      <c r="Q4898" s="8"/>
      <c r="R4898" s="8"/>
      <c r="S4898" s="7"/>
      <c r="T4898" s="8"/>
      <c r="U4898" s="215"/>
      <c r="V4898" s="8"/>
      <c r="W4898" s="215"/>
      <c r="X4898" s="97"/>
      <c r="Y4898" s="77"/>
      <c r="Z4898" s="8"/>
      <c r="AA4898" s="193"/>
      <c r="AB4898" s="15"/>
      <c r="AC4898" s="176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7"/>
      <c r="N4899" s="7"/>
      <c r="O4899" s="7"/>
      <c r="P4899" s="7"/>
      <c r="Q4899" s="8"/>
      <c r="R4899" s="8"/>
      <c r="S4899" s="7"/>
      <c r="T4899" s="8"/>
      <c r="U4899" s="215"/>
      <c r="V4899" s="8"/>
      <c r="W4899" s="215"/>
      <c r="X4899" s="97"/>
      <c r="Y4899" s="77"/>
      <c r="Z4899" s="8"/>
      <c r="AA4899" s="193"/>
      <c r="AB4899" s="15"/>
      <c r="AC4899" s="176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7"/>
      <c r="N4900" s="7"/>
      <c r="O4900" s="7"/>
      <c r="P4900" s="7"/>
      <c r="Q4900" s="8"/>
      <c r="R4900" s="8"/>
      <c r="S4900" s="7"/>
      <c r="T4900" s="8"/>
      <c r="U4900" s="215"/>
      <c r="V4900" s="8"/>
      <c r="W4900" s="215"/>
      <c r="X4900" s="97"/>
      <c r="Y4900" s="77"/>
      <c r="Z4900" s="8"/>
      <c r="AA4900" s="193"/>
      <c r="AB4900" s="15"/>
      <c r="AC4900" s="176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7"/>
      <c r="N4901" s="7"/>
      <c r="O4901" s="7"/>
      <c r="P4901" s="7"/>
      <c r="Q4901" s="8"/>
      <c r="R4901" s="8"/>
      <c r="S4901" s="7"/>
      <c r="T4901" s="8"/>
      <c r="U4901" s="215"/>
      <c r="V4901" s="8"/>
      <c r="W4901" s="215"/>
      <c r="X4901" s="97"/>
      <c r="Y4901" s="77"/>
      <c r="Z4901" s="8"/>
      <c r="AA4901" s="193"/>
      <c r="AB4901" s="15"/>
      <c r="AC4901" s="176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7"/>
      <c r="N4902" s="7"/>
      <c r="O4902" s="7"/>
      <c r="P4902" s="7"/>
      <c r="Q4902" s="8"/>
      <c r="R4902" s="8"/>
      <c r="S4902" s="7"/>
      <c r="T4902" s="8"/>
      <c r="U4902" s="215"/>
      <c r="V4902" s="8"/>
      <c r="W4902" s="215"/>
      <c r="X4902" s="97"/>
      <c r="Y4902" s="77"/>
      <c r="Z4902" s="8"/>
      <c r="AA4902" s="193"/>
      <c r="AB4902" s="15"/>
      <c r="AC4902" s="176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7"/>
      <c r="N4903" s="7"/>
      <c r="O4903" s="7"/>
      <c r="P4903" s="7"/>
      <c r="Q4903" s="8"/>
      <c r="R4903" s="8"/>
      <c r="S4903" s="7"/>
      <c r="T4903" s="8"/>
      <c r="U4903" s="215"/>
      <c r="V4903" s="8"/>
      <c r="W4903" s="215"/>
      <c r="X4903" s="97"/>
      <c r="Y4903" s="77"/>
      <c r="Z4903" s="8"/>
      <c r="AA4903" s="193"/>
      <c r="AB4903" s="15"/>
      <c r="AC4903" s="176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7"/>
      <c r="N4904" s="7"/>
      <c r="O4904" s="7"/>
      <c r="P4904" s="7"/>
      <c r="Q4904" s="8"/>
      <c r="R4904" s="8"/>
      <c r="S4904" s="7"/>
      <c r="T4904" s="8"/>
      <c r="U4904" s="215"/>
      <c r="V4904" s="8"/>
      <c r="W4904" s="215"/>
      <c r="X4904" s="97"/>
      <c r="Y4904" s="77"/>
      <c r="Z4904" s="8"/>
      <c r="AA4904" s="193"/>
      <c r="AB4904" s="15"/>
      <c r="AC4904" s="176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7"/>
      <c r="N4905" s="7"/>
      <c r="O4905" s="7"/>
      <c r="P4905" s="7"/>
      <c r="Q4905" s="8"/>
      <c r="R4905" s="8"/>
      <c r="S4905" s="7"/>
      <c r="T4905" s="8"/>
      <c r="U4905" s="215"/>
      <c r="V4905" s="8"/>
      <c r="W4905" s="215"/>
      <c r="X4905" s="97"/>
      <c r="Y4905" s="77"/>
      <c r="Z4905" s="8"/>
      <c r="AA4905" s="193"/>
      <c r="AB4905" s="15"/>
      <c r="AC4905" s="176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7"/>
      <c r="N4906" s="7"/>
      <c r="O4906" s="7"/>
      <c r="P4906" s="7"/>
      <c r="Q4906" s="8"/>
      <c r="R4906" s="8"/>
      <c r="S4906" s="7"/>
      <c r="T4906" s="8"/>
      <c r="U4906" s="215"/>
      <c r="V4906" s="8"/>
      <c r="W4906" s="215"/>
      <c r="X4906" s="97"/>
      <c r="Y4906" s="77"/>
      <c r="Z4906" s="8"/>
      <c r="AA4906" s="193"/>
      <c r="AB4906" s="15"/>
      <c r="AC4906" s="176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7"/>
      <c r="N4907" s="7"/>
      <c r="O4907" s="7"/>
      <c r="P4907" s="7"/>
      <c r="Q4907" s="8"/>
      <c r="R4907" s="8"/>
      <c r="S4907" s="7"/>
      <c r="T4907" s="8"/>
      <c r="U4907" s="215"/>
      <c r="V4907" s="8"/>
      <c r="W4907" s="215"/>
      <c r="X4907" s="97"/>
      <c r="Y4907" s="77"/>
      <c r="Z4907" s="8"/>
      <c r="AA4907" s="193"/>
      <c r="AB4907" s="15"/>
      <c r="AC4907" s="176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7"/>
      <c r="N4908" s="7"/>
      <c r="O4908" s="7"/>
      <c r="P4908" s="7"/>
      <c r="Q4908" s="8"/>
      <c r="R4908" s="8"/>
      <c r="S4908" s="7"/>
      <c r="T4908" s="8"/>
      <c r="U4908" s="215"/>
      <c r="V4908" s="8"/>
      <c r="W4908" s="215"/>
      <c r="X4908" s="97"/>
      <c r="Y4908" s="77"/>
      <c r="Z4908" s="8"/>
      <c r="AA4908" s="193"/>
      <c r="AB4908" s="15"/>
      <c r="AC4908" s="176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7"/>
      <c r="N4909" s="7"/>
      <c r="O4909" s="7"/>
      <c r="P4909" s="7"/>
      <c r="Q4909" s="8"/>
      <c r="R4909" s="8"/>
      <c r="S4909" s="7"/>
      <c r="T4909" s="8"/>
      <c r="U4909" s="215"/>
      <c r="V4909" s="8"/>
      <c r="W4909" s="215"/>
      <c r="X4909" s="97"/>
      <c r="Y4909" s="77"/>
      <c r="Z4909" s="8"/>
      <c r="AA4909" s="193"/>
      <c r="AB4909" s="15"/>
      <c r="AC4909" s="176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7"/>
      <c r="N4910" s="7"/>
      <c r="O4910" s="7"/>
      <c r="P4910" s="7"/>
      <c r="Q4910" s="8"/>
      <c r="R4910" s="8"/>
      <c r="S4910" s="7"/>
      <c r="T4910" s="8"/>
      <c r="U4910" s="215"/>
      <c r="V4910" s="8"/>
      <c r="W4910" s="215"/>
      <c r="X4910" s="97"/>
      <c r="Y4910" s="77"/>
      <c r="Z4910" s="8"/>
      <c r="AA4910" s="193"/>
      <c r="AB4910" s="15"/>
      <c r="AC4910" s="176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7"/>
      <c r="N4911" s="7"/>
      <c r="O4911" s="7"/>
      <c r="P4911" s="7"/>
      <c r="Q4911" s="8"/>
      <c r="R4911" s="8"/>
      <c r="S4911" s="7"/>
      <c r="T4911" s="8"/>
      <c r="U4911" s="215"/>
      <c r="V4911" s="8"/>
      <c r="W4911" s="215"/>
      <c r="X4911" s="97"/>
      <c r="Y4911" s="77"/>
      <c r="Z4911" s="8"/>
      <c r="AA4911" s="193"/>
      <c r="AB4911" s="15"/>
      <c r="AC4911" s="176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7"/>
      <c r="N4912" s="7"/>
      <c r="O4912" s="7"/>
      <c r="P4912" s="7"/>
      <c r="Q4912" s="8"/>
      <c r="R4912" s="8"/>
      <c r="S4912" s="7"/>
      <c r="T4912" s="8"/>
      <c r="U4912" s="215"/>
      <c r="V4912" s="8"/>
      <c r="W4912" s="215"/>
      <c r="X4912" s="97"/>
      <c r="Y4912" s="77"/>
      <c r="Z4912" s="8"/>
      <c r="AA4912" s="193"/>
      <c r="AB4912" s="15"/>
      <c r="AC4912" s="176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7"/>
      <c r="N4913" s="7"/>
      <c r="O4913" s="7"/>
      <c r="P4913" s="7"/>
      <c r="Q4913" s="8"/>
      <c r="R4913" s="8"/>
      <c r="S4913" s="7"/>
      <c r="T4913" s="8"/>
      <c r="U4913" s="215"/>
      <c r="V4913" s="8"/>
      <c r="W4913" s="215"/>
      <c r="X4913" s="97"/>
      <c r="Y4913" s="77"/>
      <c r="Z4913" s="8"/>
      <c r="AA4913" s="193"/>
      <c r="AB4913" s="15"/>
      <c r="AC4913" s="176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7"/>
      <c r="N4914" s="7"/>
      <c r="O4914" s="7"/>
      <c r="P4914" s="7"/>
      <c r="Q4914" s="8"/>
      <c r="R4914" s="8"/>
      <c r="S4914" s="7"/>
      <c r="T4914" s="8"/>
      <c r="U4914" s="215"/>
      <c r="V4914" s="8"/>
      <c r="W4914" s="215"/>
      <c r="X4914" s="97"/>
      <c r="Y4914" s="77"/>
      <c r="Z4914" s="8"/>
      <c r="AA4914" s="193"/>
      <c r="AB4914" s="15"/>
      <c r="AC4914" s="176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7"/>
      <c r="N4915" s="7"/>
      <c r="O4915" s="7"/>
      <c r="P4915" s="7"/>
      <c r="Q4915" s="8"/>
      <c r="R4915" s="8"/>
      <c r="S4915" s="7"/>
      <c r="T4915" s="8"/>
      <c r="U4915" s="215"/>
      <c r="V4915" s="8"/>
      <c r="W4915" s="215"/>
      <c r="X4915" s="97"/>
      <c r="Y4915" s="77"/>
      <c r="Z4915" s="8"/>
      <c r="AA4915" s="193"/>
      <c r="AB4915" s="15"/>
      <c r="AC4915" s="176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7"/>
      <c r="N4916" s="7"/>
      <c r="O4916" s="7"/>
      <c r="P4916" s="7"/>
      <c r="Q4916" s="8"/>
      <c r="R4916" s="8"/>
      <c r="S4916" s="7"/>
      <c r="T4916" s="8"/>
      <c r="U4916" s="215"/>
      <c r="V4916" s="8"/>
      <c r="W4916" s="215"/>
      <c r="X4916" s="97"/>
      <c r="Y4916" s="77"/>
      <c r="Z4916" s="8"/>
      <c r="AA4916" s="193"/>
      <c r="AB4916" s="15"/>
      <c r="AC4916" s="176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7"/>
      <c r="N4917" s="7"/>
      <c r="O4917" s="7"/>
      <c r="P4917" s="7"/>
      <c r="Q4917" s="8"/>
      <c r="R4917" s="8"/>
      <c r="S4917" s="7"/>
      <c r="T4917" s="8"/>
      <c r="U4917" s="215"/>
      <c r="V4917" s="8"/>
      <c r="W4917" s="215"/>
      <c r="X4917" s="97"/>
      <c r="Y4917" s="77"/>
      <c r="Z4917" s="8"/>
      <c r="AA4917" s="193"/>
      <c r="AB4917" s="15"/>
      <c r="AC4917" s="176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7"/>
      <c r="N4918" s="7"/>
      <c r="O4918" s="7"/>
      <c r="P4918" s="7"/>
      <c r="Q4918" s="8"/>
      <c r="R4918" s="8"/>
      <c r="S4918" s="7"/>
      <c r="T4918" s="8"/>
      <c r="U4918" s="215"/>
      <c r="V4918" s="8"/>
      <c r="W4918" s="215"/>
      <c r="X4918" s="97"/>
      <c r="Y4918" s="77"/>
      <c r="Z4918" s="8"/>
      <c r="AA4918" s="193"/>
      <c r="AB4918" s="15"/>
      <c r="AC4918" s="176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7"/>
      <c r="N4919" s="7"/>
      <c r="O4919" s="7"/>
      <c r="P4919" s="7"/>
      <c r="Q4919" s="8"/>
      <c r="R4919" s="8"/>
      <c r="S4919" s="7"/>
      <c r="T4919" s="8"/>
      <c r="U4919" s="215"/>
      <c r="V4919" s="8"/>
      <c r="W4919" s="215"/>
      <c r="X4919" s="97"/>
      <c r="Y4919" s="77"/>
      <c r="Z4919" s="8"/>
      <c r="AA4919" s="193"/>
      <c r="AB4919" s="15"/>
      <c r="AC4919" s="176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7"/>
      <c r="N4920" s="7"/>
      <c r="O4920" s="7"/>
      <c r="P4920" s="7"/>
      <c r="Q4920" s="8"/>
      <c r="R4920" s="8"/>
      <c r="S4920" s="7"/>
      <c r="T4920" s="8"/>
      <c r="U4920" s="215"/>
      <c r="V4920" s="8"/>
      <c r="W4920" s="215"/>
      <c r="X4920" s="97"/>
      <c r="Y4920" s="77"/>
      <c r="Z4920" s="8"/>
      <c r="AA4920" s="193"/>
      <c r="AB4920" s="15"/>
      <c r="AC4920" s="176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7"/>
      <c r="N4921" s="7"/>
      <c r="O4921" s="7"/>
      <c r="P4921" s="7"/>
      <c r="Q4921" s="8"/>
      <c r="R4921" s="8"/>
      <c r="S4921" s="7"/>
      <c r="T4921" s="8"/>
      <c r="U4921" s="215"/>
      <c r="V4921" s="8"/>
      <c r="W4921" s="215"/>
      <c r="X4921" s="97"/>
      <c r="Y4921" s="77"/>
      <c r="Z4921" s="8"/>
      <c r="AA4921" s="193"/>
      <c r="AB4921" s="15"/>
      <c r="AC4921" s="176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7"/>
      <c r="N4922" s="7"/>
      <c r="O4922" s="7"/>
      <c r="P4922" s="7"/>
      <c r="Q4922" s="8"/>
      <c r="R4922" s="8"/>
      <c r="S4922" s="7"/>
      <c r="T4922" s="8"/>
      <c r="U4922" s="215"/>
      <c r="V4922" s="8"/>
      <c r="W4922" s="215"/>
      <c r="X4922" s="97"/>
      <c r="Y4922" s="77"/>
      <c r="Z4922" s="8"/>
      <c r="AA4922" s="193"/>
      <c r="AB4922" s="15"/>
      <c r="AC4922" s="176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7"/>
      <c r="N4923" s="7"/>
      <c r="O4923" s="7"/>
      <c r="P4923" s="7"/>
      <c r="Q4923" s="8"/>
      <c r="R4923" s="8"/>
      <c r="S4923" s="7"/>
      <c r="T4923" s="8"/>
      <c r="U4923" s="215"/>
      <c r="V4923" s="8"/>
      <c r="W4923" s="215"/>
      <c r="X4923" s="97"/>
      <c r="Y4923" s="77"/>
      <c r="Z4923" s="8"/>
      <c r="AA4923" s="193"/>
      <c r="AB4923" s="15"/>
      <c r="AC4923" s="176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7"/>
      <c r="N4924" s="7"/>
      <c r="O4924" s="7"/>
      <c r="P4924" s="7"/>
      <c r="Q4924" s="8"/>
      <c r="R4924" s="8"/>
      <c r="S4924" s="7"/>
      <c r="T4924" s="8"/>
      <c r="U4924" s="215"/>
      <c r="V4924" s="8"/>
      <c r="W4924" s="215"/>
      <c r="X4924" s="97"/>
      <c r="Y4924" s="77"/>
      <c r="Z4924" s="8"/>
      <c r="AA4924" s="193"/>
      <c r="AB4924" s="15"/>
      <c r="AC4924" s="176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7"/>
      <c r="N4925" s="7"/>
      <c r="O4925" s="7"/>
      <c r="P4925" s="7"/>
      <c r="Q4925" s="8"/>
      <c r="R4925" s="8"/>
      <c r="S4925" s="7"/>
      <c r="T4925" s="8"/>
      <c r="U4925" s="215"/>
      <c r="V4925" s="8"/>
      <c r="W4925" s="215"/>
      <c r="X4925" s="97"/>
      <c r="Y4925" s="77"/>
      <c r="Z4925" s="8"/>
      <c r="AA4925" s="193"/>
      <c r="AB4925" s="15"/>
      <c r="AC4925" s="176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7"/>
      <c r="N4926" s="7"/>
      <c r="O4926" s="7"/>
      <c r="P4926" s="7"/>
      <c r="Q4926" s="8"/>
      <c r="R4926" s="8"/>
      <c r="S4926" s="7"/>
      <c r="T4926" s="8"/>
      <c r="U4926" s="215"/>
      <c r="V4926" s="8"/>
      <c r="W4926" s="215"/>
      <c r="X4926" s="97"/>
      <c r="Y4926" s="77"/>
      <c r="Z4926" s="8"/>
      <c r="AA4926" s="193"/>
      <c r="AB4926" s="15"/>
      <c r="AC4926" s="176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7"/>
      <c r="N4927" s="7"/>
      <c r="O4927" s="7"/>
      <c r="P4927" s="7"/>
      <c r="Q4927" s="8"/>
      <c r="R4927" s="8"/>
      <c r="S4927" s="7"/>
      <c r="T4927" s="8"/>
      <c r="U4927" s="215"/>
      <c r="V4927" s="8"/>
      <c r="W4927" s="215"/>
      <c r="X4927" s="97"/>
      <c r="Y4927" s="77"/>
      <c r="Z4927" s="8"/>
      <c r="AA4927" s="193"/>
      <c r="AB4927" s="15"/>
      <c r="AC4927" s="176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7"/>
      <c r="N4928" s="7"/>
      <c r="O4928" s="7"/>
      <c r="P4928" s="7"/>
      <c r="Q4928" s="8"/>
      <c r="R4928" s="8"/>
      <c r="S4928" s="7"/>
      <c r="T4928" s="8"/>
      <c r="U4928" s="215"/>
      <c r="V4928" s="8"/>
      <c r="W4928" s="215"/>
      <c r="X4928" s="97"/>
      <c r="Y4928" s="77"/>
      <c r="Z4928" s="8"/>
      <c r="AA4928" s="193"/>
      <c r="AB4928" s="15"/>
      <c r="AC4928" s="176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7"/>
      <c r="N4929" s="7"/>
      <c r="O4929" s="7"/>
      <c r="P4929" s="7"/>
      <c r="Q4929" s="8"/>
      <c r="R4929" s="8"/>
      <c r="S4929" s="7"/>
      <c r="T4929" s="8"/>
      <c r="U4929" s="215"/>
      <c r="V4929" s="8"/>
      <c r="W4929" s="215"/>
      <c r="X4929" s="97"/>
      <c r="Y4929" s="77"/>
      <c r="Z4929" s="8"/>
      <c r="AA4929" s="193"/>
      <c r="AB4929" s="15"/>
      <c r="AC4929" s="176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7"/>
      <c r="N4930" s="7"/>
      <c r="O4930" s="7"/>
      <c r="P4930" s="7"/>
      <c r="Q4930" s="8"/>
      <c r="R4930" s="8"/>
      <c r="S4930" s="7"/>
      <c r="T4930" s="8"/>
      <c r="U4930" s="215"/>
      <c r="V4930" s="8"/>
      <c r="W4930" s="215"/>
      <c r="X4930" s="97"/>
      <c r="Y4930" s="77"/>
      <c r="Z4930" s="8"/>
      <c r="AA4930" s="193"/>
      <c r="AB4930" s="15"/>
      <c r="AC4930" s="176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7"/>
      <c r="N4931" s="7"/>
      <c r="O4931" s="7"/>
      <c r="P4931" s="7"/>
      <c r="Q4931" s="8"/>
      <c r="R4931" s="8"/>
      <c r="S4931" s="7"/>
      <c r="T4931" s="8"/>
      <c r="U4931" s="215"/>
      <c r="V4931" s="8"/>
      <c r="W4931" s="215"/>
      <c r="X4931" s="97"/>
      <c r="Y4931" s="77"/>
      <c r="Z4931" s="8"/>
      <c r="AA4931" s="193"/>
      <c r="AB4931" s="15"/>
      <c r="AC4931" s="176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7"/>
      <c r="N4932" s="7"/>
      <c r="O4932" s="7"/>
      <c r="P4932" s="7"/>
      <c r="Q4932" s="8"/>
      <c r="R4932" s="8"/>
      <c r="S4932" s="7"/>
      <c r="T4932" s="8"/>
      <c r="U4932" s="215"/>
      <c r="V4932" s="8"/>
      <c r="W4932" s="215"/>
      <c r="X4932" s="97"/>
      <c r="Y4932" s="77"/>
      <c r="Z4932" s="8"/>
      <c r="AA4932" s="193"/>
      <c r="AB4932" s="15"/>
      <c r="AC4932" s="176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7"/>
      <c r="N4933" s="7"/>
      <c r="O4933" s="7"/>
      <c r="P4933" s="7"/>
      <c r="Q4933" s="8"/>
      <c r="R4933" s="8"/>
      <c r="S4933" s="7"/>
      <c r="T4933" s="8"/>
      <c r="U4933" s="215"/>
      <c r="V4933" s="8"/>
      <c r="W4933" s="215"/>
      <c r="X4933" s="97"/>
      <c r="Y4933" s="77"/>
      <c r="Z4933" s="8"/>
      <c r="AA4933" s="193"/>
      <c r="AB4933" s="15"/>
      <c r="AC4933" s="176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7"/>
      <c r="N4934" s="7"/>
      <c r="O4934" s="7"/>
      <c r="P4934" s="7"/>
      <c r="Q4934" s="8"/>
      <c r="R4934" s="8"/>
      <c r="S4934" s="7"/>
      <c r="T4934" s="8"/>
      <c r="U4934" s="215"/>
      <c r="V4934" s="8"/>
      <c r="W4934" s="215"/>
      <c r="X4934" s="97"/>
      <c r="Y4934" s="77"/>
      <c r="Z4934" s="8"/>
      <c r="AA4934" s="193"/>
      <c r="AB4934" s="15"/>
      <c r="AC4934" s="176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7"/>
      <c r="N4935" s="7"/>
      <c r="O4935" s="7"/>
      <c r="P4935" s="7"/>
      <c r="Q4935" s="8"/>
      <c r="R4935" s="8"/>
      <c r="S4935" s="7"/>
      <c r="T4935" s="8"/>
      <c r="U4935" s="215"/>
      <c r="V4935" s="8"/>
      <c r="W4935" s="215"/>
      <c r="X4935" s="97"/>
      <c r="Y4935" s="77"/>
      <c r="Z4935" s="8"/>
      <c r="AA4935" s="193"/>
      <c r="AB4935" s="15"/>
      <c r="AC4935" s="176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7"/>
      <c r="N4936" s="7"/>
      <c r="O4936" s="7"/>
      <c r="P4936" s="7"/>
      <c r="Q4936" s="8"/>
      <c r="R4936" s="8"/>
      <c r="S4936" s="7"/>
      <c r="T4936" s="8"/>
      <c r="U4936" s="215"/>
      <c r="V4936" s="8"/>
      <c r="W4936" s="215"/>
      <c r="X4936" s="97"/>
      <c r="Y4936" s="77"/>
      <c r="Z4936" s="8"/>
      <c r="AA4936" s="193"/>
      <c r="AB4936" s="15"/>
      <c r="AC4936" s="176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7"/>
      <c r="N4937" s="7"/>
      <c r="O4937" s="7"/>
      <c r="P4937" s="7"/>
      <c r="Q4937" s="8"/>
      <c r="R4937" s="8"/>
      <c r="S4937" s="7"/>
      <c r="T4937" s="8"/>
      <c r="U4937" s="215"/>
      <c r="V4937" s="8"/>
      <c r="W4937" s="215"/>
      <c r="X4937" s="97"/>
      <c r="Y4937" s="77"/>
      <c r="Z4937" s="8"/>
      <c r="AA4937" s="193"/>
      <c r="AB4937" s="15"/>
      <c r="AC4937" s="176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7"/>
      <c r="N4938" s="7"/>
      <c r="O4938" s="7"/>
      <c r="P4938" s="7"/>
      <c r="Q4938" s="8"/>
      <c r="R4938" s="8"/>
      <c r="S4938" s="7"/>
      <c r="T4938" s="8"/>
      <c r="U4938" s="215"/>
      <c r="V4938" s="8"/>
      <c r="W4938" s="215"/>
      <c r="X4938" s="97"/>
      <c r="Y4938" s="77"/>
      <c r="Z4938" s="8"/>
      <c r="AA4938" s="193"/>
      <c r="AB4938" s="15"/>
      <c r="AC4938" s="176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7"/>
      <c r="N4939" s="7"/>
      <c r="O4939" s="7"/>
      <c r="P4939" s="7"/>
      <c r="Q4939" s="8"/>
      <c r="R4939" s="8"/>
      <c r="S4939" s="7"/>
      <c r="T4939" s="8"/>
      <c r="U4939" s="215"/>
      <c r="V4939" s="8"/>
      <c r="W4939" s="215"/>
      <c r="X4939" s="97"/>
      <c r="Y4939" s="77"/>
      <c r="Z4939" s="8"/>
      <c r="AA4939" s="193"/>
      <c r="AB4939" s="15"/>
      <c r="AC4939" s="176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7"/>
      <c r="N4940" s="7"/>
      <c r="O4940" s="7"/>
      <c r="P4940" s="7"/>
      <c r="Q4940" s="8"/>
      <c r="R4940" s="8"/>
      <c r="S4940" s="7"/>
      <c r="T4940" s="8"/>
      <c r="U4940" s="215"/>
      <c r="V4940" s="8"/>
      <c r="W4940" s="215"/>
      <c r="X4940" s="97"/>
      <c r="Y4940" s="77"/>
      <c r="Z4940" s="8"/>
      <c r="AA4940" s="193"/>
      <c r="AB4940" s="15"/>
      <c r="AC4940" s="176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7"/>
      <c r="N4941" s="7"/>
      <c r="O4941" s="7"/>
      <c r="P4941" s="7"/>
      <c r="Q4941" s="8"/>
      <c r="R4941" s="8"/>
      <c r="S4941" s="7"/>
      <c r="T4941" s="8"/>
      <c r="U4941" s="215"/>
      <c r="V4941" s="8"/>
      <c r="W4941" s="215"/>
      <c r="X4941" s="97"/>
      <c r="Y4941" s="77"/>
      <c r="Z4941" s="8"/>
      <c r="AA4941" s="193"/>
      <c r="AB4941" s="15"/>
      <c r="AC4941" s="176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7"/>
      <c r="N4942" s="7"/>
      <c r="O4942" s="7"/>
      <c r="P4942" s="7"/>
      <c r="Q4942" s="8"/>
      <c r="R4942" s="8"/>
      <c r="S4942" s="7"/>
      <c r="T4942" s="8"/>
      <c r="U4942" s="215"/>
      <c r="V4942" s="8"/>
      <c r="W4942" s="215"/>
      <c r="X4942" s="97"/>
      <c r="Y4942" s="77"/>
      <c r="Z4942" s="8"/>
      <c r="AA4942" s="193"/>
      <c r="AB4942" s="15"/>
      <c r="AC4942" s="176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7"/>
      <c r="N4943" s="7"/>
      <c r="O4943" s="7"/>
      <c r="P4943" s="7"/>
      <c r="Q4943" s="8"/>
      <c r="R4943" s="8"/>
      <c r="S4943" s="7"/>
      <c r="T4943" s="8"/>
      <c r="U4943" s="215"/>
      <c r="V4943" s="8"/>
      <c r="W4943" s="215"/>
      <c r="X4943" s="97"/>
      <c r="Y4943" s="77"/>
      <c r="Z4943" s="8"/>
      <c r="AA4943" s="193"/>
      <c r="AB4943" s="15"/>
      <c r="AC4943" s="176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7"/>
      <c r="N4944" s="7"/>
      <c r="O4944" s="7"/>
      <c r="P4944" s="7"/>
      <c r="Q4944" s="8"/>
      <c r="R4944" s="8"/>
      <c r="S4944" s="7"/>
      <c r="T4944" s="8"/>
      <c r="U4944" s="215"/>
      <c r="V4944" s="8"/>
      <c r="W4944" s="215"/>
      <c r="X4944" s="97"/>
      <c r="Y4944" s="77"/>
      <c r="Z4944" s="8"/>
      <c r="AA4944" s="193"/>
      <c r="AB4944" s="15"/>
      <c r="AC4944" s="176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7"/>
      <c r="N4945" s="7"/>
      <c r="O4945" s="7"/>
      <c r="P4945" s="7"/>
      <c r="Q4945" s="8"/>
      <c r="R4945" s="8"/>
      <c r="S4945" s="7"/>
      <c r="T4945" s="8"/>
      <c r="U4945" s="215"/>
      <c r="V4945" s="8"/>
      <c r="W4945" s="215"/>
      <c r="X4945" s="97"/>
      <c r="Y4945" s="77"/>
      <c r="Z4945" s="8"/>
      <c r="AA4945" s="193"/>
      <c r="AB4945" s="15"/>
      <c r="AC4945" s="176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7"/>
      <c r="N4946" s="7"/>
      <c r="O4946" s="7"/>
      <c r="P4946" s="7"/>
      <c r="Q4946" s="8"/>
      <c r="R4946" s="8"/>
      <c r="S4946" s="7"/>
      <c r="T4946" s="8"/>
      <c r="U4946" s="215"/>
      <c r="V4946" s="8"/>
      <c r="W4946" s="215"/>
      <c r="X4946" s="97"/>
      <c r="Y4946" s="77"/>
      <c r="Z4946" s="8"/>
      <c r="AA4946" s="193"/>
      <c r="AB4946" s="15"/>
      <c r="AC4946" s="176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7"/>
      <c r="N4947" s="7"/>
      <c r="O4947" s="7"/>
      <c r="P4947" s="7"/>
      <c r="Q4947" s="8"/>
      <c r="R4947" s="8"/>
      <c r="S4947" s="7"/>
      <c r="T4947" s="8"/>
      <c r="U4947" s="215"/>
      <c r="V4947" s="8"/>
      <c r="W4947" s="215"/>
      <c r="X4947" s="97"/>
      <c r="Y4947" s="77"/>
      <c r="Z4947" s="8"/>
      <c r="AA4947" s="193"/>
      <c r="AB4947" s="15"/>
      <c r="AC4947" s="176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7"/>
      <c r="N4948" s="7"/>
      <c r="O4948" s="7"/>
      <c r="P4948" s="7"/>
      <c r="Q4948" s="8"/>
      <c r="R4948" s="8"/>
      <c r="S4948" s="7"/>
      <c r="T4948" s="8"/>
      <c r="U4948" s="215"/>
      <c r="V4948" s="8"/>
      <c r="W4948" s="215"/>
      <c r="X4948" s="97"/>
      <c r="Y4948" s="77"/>
      <c r="Z4948" s="8"/>
      <c r="AA4948" s="193"/>
      <c r="AB4948" s="15"/>
      <c r="AC4948" s="176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7"/>
      <c r="N4949" s="7"/>
      <c r="O4949" s="7"/>
      <c r="P4949" s="7"/>
      <c r="Q4949" s="8"/>
      <c r="R4949" s="8"/>
      <c r="S4949" s="7"/>
      <c r="T4949" s="8"/>
      <c r="U4949" s="215"/>
      <c r="V4949" s="8"/>
      <c r="W4949" s="215"/>
      <c r="X4949" s="97"/>
      <c r="Y4949" s="77"/>
      <c r="Z4949" s="8"/>
      <c r="AA4949" s="193"/>
      <c r="AB4949" s="15"/>
      <c r="AC4949" s="176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7"/>
      <c r="N4950" s="7"/>
      <c r="O4950" s="7"/>
      <c r="P4950" s="7"/>
      <c r="Q4950" s="8"/>
      <c r="R4950" s="8"/>
      <c r="S4950" s="7"/>
      <c r="T4950" s="8"/>
      <c r="U4950" s="215"/>
      <c r="V4950" s="8"/>
      <c r="W4950" s="215"/>
      <c r="X4950" s="97"/>
      <c r="Y4950" s="77"/>
      <c r="Z4950" s="8"/>
      <c r="AA4950" s="193"/>
      <c r="AB4950" s="15"/>
      <c r="AC4950" s="176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7"/>
      <c r="N4951" s="7"/>
      <c r="O4951" s="7"/>
      <c r="P4951" s="7"/>
      <c r="Q4951" s="8"/>
      <c r="R4951" s="8"/>
      <c r="S4951" s="7"/>
      <c r="T4951" s="8"/>
      <c r="U4951" s="215"/>
      <c r="V4951" s="8"/>
      <c r="W4951" s="215"/>
      <c r="X4951" s="97"/>
      <c r="Y4951" s="77"/>
      <c r="Z4951" s="8"/>
      <c r="AA4951" s="193"/>
      <c r="AB4951" s="15"/>
      <c r="AC4951" s="176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7"/>
      <c r="N4952" s="7"/>
      <c r="O4952" s="7"/>
      <c r="P4952" s="7"/>
      <c r="Q4952" s="8"/>
      <c r="R4952" s="8"/>
      <c r="S4952" s="7"/>
      <c r="T4952" s="8"/>
      <c r="U4952" s="215"/>
      <c r="V4952" s="8"/>
      <c r="W4952" s="215"/>
      <c r="X4952" s="97"/>
      <c r="Y4952" s="77"/>
      <c r="Z4952" s="8"/>
      <c r="AA4952" s="193"/>
      <c r="AB4952" s="15"/>
      <c r="AC4952" s="176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7"/>
      <c r="N4953" s="7"/>
      <c r="O4953" s="7"/>
      <c r="P4953" s="7"/>
      <c r="Q4953" s="8"/>
      <c r="R4953" s="8"/>
      <c r="S4953" s="7"/>
      <c r="T4953" s="8"/>
      <c r="U4953" s="215"/>
      <c r="V4953" s="8"/>
      <c r="W4953" s="215"/>
      <c r="X4953" s="97"/>
      <c r="Y4953" s="77"/>
      <c r="Z4953" s="8"/>
      <c r="AA4953" s="193"/>
      <c r="AB4953" s="15"/>
      <c r="AC4953" s="176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7"/>
      <c r="N4954" s="7"/>
      <c r="O4954" s="7"/>
      <c r="P4954" s="7"/>
      <c r="Q4954" s="8"/>
      <c r="R4954" s="8"/>
      <c r="S4954" s="7"/>
      <c r="T4954" s="8"/>
      <c r="U4954" s="215"/>
      <c r="V4954" s="8"/>
      <c r="W4954" s="215"/>
      <c r="X4954" s="97"/>
      <c r="Y4954" s="77"/>
      <c r="Z4954" s="8"/>
      <c r="AA4954" s="193"/>
      <c r="AB4954" s="15"/>
      <c r="AC4954" s="176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7"/>
      <c r="N4955" s="7"/>
      <c r="O4955" s="7"/>
      <c r="P4955" s="7"/>
      <c r="Q4955" s="8"/>
      <c r="R4955" s="8"/>
      <c r="S4955" s="7"/>
      <c r="T4955" s="8"/>
      <c r="U4955" s="215"/>
      <c r="V4955" s="8"/>
      <c r="W4955" s="215"/>
      <c r="X4955" s="97"/>
      <c r="Y4955" s="77"/>
      <c r="Z4955" s="8"/>
      <c r="AA4955" s="193"/>
      <c r="AB4955" s="15"/>
      <c r="AC4955" s="176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7"/>
      <c r="N4956" s="7"/>
      <c r="O4956" s="7"/>
      <c r="P4956" s="7"/>
      <c r="Q4956" s="8"/>
      <c r="R4956" s="8"/>
      <c r="S4956" s="7"/>
      <c r="T4956" s="8"/>
      <c r="U4956" s="215"/>
      <c r="V4956" s="8"/>
      <c r="W4956" s="215"/>
      <c r="X4956" s="97"/>
      <c r="Y4956" s="77"/>
      <c r="Z4956" s="8"/>
      <c r="AA4956" s="193"/>
      <c r="AB4956" s="15"/>
      <c r="AC4956" s="176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7"/>
      <c r="N4957" s="7"/>
      <c r="O4957" s="7"/>
      <c r="P4957" s="7"/>
      <c r="Q4957" s="8"/>
      <c r="R4957" s="8"/>
      <c r="S4957" s="7"/>
      <c r="T4957" s="8"/>
      <c r="U4957" s="215"/>
      <c r="V4957" s="8"/>
      <c r="W4957" s="215"/>
      <c r="X4957" s="97"/>
      <c r="Y4957" s="77"/>
      <c r="Z4957" s="8"/>
      <c r="AA4957" s="193"/>
      <c r="AB4957" s="15"/>
      <c r="AC4957" s="176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7"/>
      <c r="N4958" s="7"/>
      <c r="O4958" s="7"/>
      <c r="P4958" s="7"/>
      <c r="Q4958" s="8"/>
      <c r="R4958" s="8"/>
      <c r="S4958" s="7"/>
      <c r="T4958" s="8"/>
      <c r="U4958" s="215"/>
      <c r="V4958" s="8"/>
      <c r="W4958" s="215"/>
      <c r="X4958" s="97"/>
      <c r="Y4958" s="77"/>
      <c r="Z4958" s="8"/>
      <c r="AA4958" s="193"/>
      <c r="AB4958" s="15"/>
      <c r="AC4958" s="176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7"/>
      <c r="N4959" s="7"/>
      <c r="O4959" s="7"/>
      <c r="P4959" s="7"/>
      <c r="Q4959" s="8"/>
      <c r="R4959" s="8"/>
      <c r="S4959" s="7"/>
      <c r="T4959" s="8"/>
      <c r="U4959" s="215"/>
      <c r="V4959" s="8"/>
      <c r="W4959" s="215"/>
      <c r="X4959" s="97"/>
      <c r="Y4959" s="77"/>
      <c r="Z4959" s="8"/>
      <c r="AA4959" s="193"/>
      <c r="AB4959" s="15"/>
      <c r="AC4959" s="176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7"/>
      <c r="N4960" s="7"/>
      <c r="O4960" s="7"/>
      <c r="P4960" s="7"/>
      <c r="Q4960" s="8"/>
      <c r="R4960" s="8"/>
      <c r="S4960" s="7"/>
      <c r="T4960" s="8"/>
      <c r="U4960" s="215"/>
      <c r="V4960" s="8"/>
      <c r="W4960" s="215"/>
      <c r="X4960" s="97"/>
      <c r="Y4960" s="77"/>
      <c r="Z4960" s="8"/>
      <c r="AA4960" s="193"/>
      <c r="AB4960" s="15"/>
      <c r="AC4960" s="176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7"/>
      <c r="N4961" s="7"/>
      <c r="O4961" s="7"/>
      <c r="P4961" s="7"/>
      <c r="Q4961" s="8"/>
      <c r="R4961" s="8"/>
      <c r="S4961" s="7"/>
      <c r="T4961" s="8"/>
      <c r="U4961" s="215"/>
      <c r="V4961" s="8"/>
      <c r="W4961" s="215"/>
      <c r="X4961" s="97"/>
      <c r="Y4961" s="77"/>
      <c r="Z4961" s="8"/>
      <c r="AA4961" s="193"/>
      <c r="AB4961" s="15"/>
      <c r="AC4961" s="176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7"/>
      <c r="N4962" s="7"/>
      <c r="O4962" s="7"/>
      <c r="P4962" s="7"/>
      <c r="Q4962" s="8"/>
      <c r="R4962" s="8"/>
      <c r="S4962" s="7"/>
      <c r="T4962" s="8"/>
      <c r="U4962" s="215"/>
      <c r="V4962" s="8"/>
      <c r="W4962" s="215"/>
      <c r="X4962" s="97"/>
      <c r="Y4962" s="77"/>
      <c r="Z4962" s="8"/>
      <c r="AA4962" s="193"/>
      <c r="AB4962" s="15"/>
      <c r="AC4962" s="176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7"/>
      <c r="N4963" s="7"/>
      <c r="O4963" s="7"/>
      <c r="P4963" s="7"/>
      <c r="Q4963" s="8"/>
      <c r="R4963" s="8"/>
      <c r="S4963" s="7"/>
      <c r="T4963" s="8"/>
      <c r="U4963" s="215"/>
      <c r="V4963" s="8"/>
      <c r="W4963" s="215"/>
      <c r="X4963" s="97"/>
      <c r="Y4963" s="77"/>
      <c r="Z4963" s="8"/>
      <c r="AA4963" s="193"/>
      <c r="AB4963" s="15"/>
      <c r="AC4963" s="176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7"/>
      <c r="N4964" s="7"/>
      <c r="O4964" s="7"/>
      <c r="P4964" s="7"/>
      <c r="Q4964" s="8"/>
      <c r="R4964" s="8"/>
      <c r="S4964" s="7"/>
      <c r="T4964" s="8"/>
      <c r="U4964" s="215"/>
      <c r="V4964" s="8"/>
      <c r="W4964" s="215"/>
      <c r="X4964" s="97"/>
      <c r="Y4964" s="77"/>
      <c r="Z4964" s="8"/>
      <c r="AA4964" s="193"/>
      <c r="AB4964" s="15"/>
      <c r="AC4964" s="176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7"/>
      <c r="N4965" s="7"/>
      <c r="O4965" s="7"/>
      <c r="P4965" s="7"/>
      <c r="Q4965" s="8"/>
      <c r="R4965" s="8"/>
      <c r="S4965" s="7"/>
      <c r="T4965" s="8"/>
      <c r="U4965" s="215"/>
      <c r="V4965" s="8"/>
      <c r="W4965" s="215"/>
      <c r="X4965" s="97"/>
      <c r="Y4965" s="77"/>
      <c r="Z4965" s="8"/>
      <c r="AA4965" s="193"/>
      <c r="AB4965" s="15"/>
      <c r="AC4965" s="176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7"/>
      <c r="N4966" s="7"/>
      <c r="O4966" s="7"/>
      <c r="P4966" s="7"/>
      <c r="Q4966" s="8"/>
      <c r="R4966" s="8"/>
      <c r="S4966" s="7"/>
      <c r="T4966" s="8"/>
      <c r="U4966" s="215"/>
      <c r="V4966" s="8"/>
      <c r="W4966" s="215"/>
      <c r="X4966" s="97"/>
      <c r="Y4966" s="77"/>
      <c r="Z4966" s="8"/>
      <c r="AA4966" s="193"/>
      <c r="AB4966" s="15"/>
      <c r="AC4966" s="176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7"/>
      <c r="N4967" s="7"/>
      <c r="O4967" s="7"/>
      <c r="P4967" s="7"/>
      <c r="Q4967" s="8"/>
      <c r="R4967" s="8"/>
      <c r="S4967" s="7"/>
      <c r="T4967" s="8"/>
      <c r="U4967" s="215"/>
      <c r="V4967" s="8"/>
      <c r="W4967" s="215"/>
      <c r="X4967" s="97"/>
      <c r="Y4967" s="77"/>
      <c r="Z4967" s="8"/>
      <c r="AA4967" s="193"/>
      <c r="AB4967" s="15"/>
      <c r="AC4967" s="176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7"/>
      <c r="N4968" s="7"/>
      <c r="O4968" s="7"/>
      <c r="P4968" s="7"/>
      <c r="Q4968" s="8"/>
      <c r="R4968" s="8"/>
      <c r="S4968" s="7"/>
      <c r="T4968" s="8"/>
      <c r="U4968" s="215"/>
      <c r="V4968" s="8"/>
      <c r="W4968" s="215"/>
      <c r="X4968" s="97"/>
      <c r="Y4968" s="77"/>
      <c r="Z4968" s="8"/>
      <c r="AA4968" s="193"/>
      <c r="AB4968" s="15"/>
      <c r="AC4968" s="176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7"/>
      <c r="N4969" s="7"/>
      <c r="O4969" s="7"/>
      <c r="P4969" s="7"/>
      <c r="Q4969" s="8"/>
      <c r="R4969" s="8"/>
      <c r="S4969" s="7"/>
      <c r="T4969" s="8"/>
      <c r="U4969" s="215"/>
      <c r="V4969" s="8"/>
      <c r="W4969" s="215"/>
      <c r="X4969" s="97"/>
      <c r="Y4969" s="77"/>
      <c r="Z4969" s="8"/>
      <c r="AA4969" s="193"/>
      <c r="AB4969" s="15"/>
      <c r="AC4969" s="176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7"/>
      <c r="N4970" s="7"/>
      <c r="O4970" s="7"/>
      <c r="P4970" s="7"/>
      <c r="Q4970" s="8"/>
      <c r="R4970" s="8"/>
      <c r="S4970" s="7"/>
      <c r="T4970" s="8"/>
      <c r="U4970" s="215"/>
      <c r="V4970" s="8"/>
      <c r="W4970" s="215"/>
      <c r="X4970" s="97"/>
      <c r="Y4970" s="77"/>
      <c r="Z4970" s="8"/>
      <c r="AA4970" s="193"/>
      <c r="AB4970" s="15"/>
      <c r="AC4970" s="176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7"/>
      <c r="N4971" s="7"/>
      <c r="O4971" s="7"/>
      <c r="P4971" s="7"/>
      <c r="Q4971" s="8"/>
      <c r="R4971" s="8"/>
      <c r="S4971" s="7"/>
      <c r="T4971" s="8"/>
      <c r="U4971" s="215"/>
      <c r="V4971" s="8"/>
      <c r="W4971" s="215"/>
      <c r="X4971" s="97"/>
      <c r="Y4971" s="77"/>
      <c r="Z4971" s="8"/>
      <c r="AA4971" s="193"/>
      <c r="AB4971" s="15"/>
      <c r="AC4971" s="176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7"/>
      <c r="N4972" s="7"/>
      <c r="O4972" s="7"/>
      <c r="P4972" s="7"/>
      <c r="Q4972" s="8"/>
      <c r="R4972" s="8"/>
      <c r="S4972" s="7"/>
      <c r="T4972" s="8"/>
      <c r="U4972" s="215"/>
      <c r="V4972" s="8"/>
      <c r="W4972" s="215"/>
      <c r="X4972" s="97"/>
      <c r="Y4972" s="77"/>
      <c r="Z4972" s="8"/>
      <c r="AA4972" s="193"/>
      <c r="AB4972" s="15"/>
      <c r="AC4972" s="176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7"/>
      <c r="N4973" s="7"/>
      <c r="O4973" s="7"/>
      <c r="P4973" s="7"/>
      <c r="Q4973" s="8"/>
      <c r="R4973" s="8"/>
      <c r="S4973" s="7"/>
      <c r="T4973" s="8"/>
      <c r="U4973" s="215"/>
      <c r="V4973" s="8"/>
      <c r="W4973" s="215"/>
      <c r="X4973" s="97"/>
      <c r="Y4973" s="77"/>
      <c r="Z4973" s="8"/>
      <c r="AA4973" s="193"/>
      <c r="AB4973" s="15"/>
      <c r="AC4973" s="176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7"/>
      <c r="N4974" s="7"/>
      <c r="O4974" s="7"/>
      <c r="P4974" s="7"/>
      <c r="Q4974" s="8"/>
      <c r="R4974" s="8"/>
      <c r="S4974" s="7"/>
      <c r="T4974" s="8"/>
      <c r="U4974" s="215"/>
      <c r="V4974" s="8"/>
      <c r="W4974" s="215"/>
      <c r="X4974" s="97"/>
      <c r="Y4974" s="77"/>
      <c r="Z4974" s="8"/>
      <c r="AA4974" s="193"/>
      <c r="AB4974" s="15"/>
      <c r="AC4974" s="176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7"/>
      <c r="N4975" s="7"/>
      <c r="O4975" s="7"/>
      <c r="P4975" s="7"/>
      <c r="Q4975" s="8"/>
      <c r="R4975" s="8"/>
      <c r="S4975" s="7"/>
      <c r="T4975" s="8"/>
      <c r="U4975" s="215"/>
      <c r="V4975" s="8"/>
      <c r="W4975" s="215"/>
      <c r="X4975" s="97"/>
      <c r="Y4975" s="77"/>
      <c r="Z4975" s="8"/>
      <c r="AA4975" s="193"/>
      <c r="AB4975" s="15"/>
      <c r="AC4975" s="176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7"/>
      <c r="N4976" s="7"/>
      <c r="O4976" s="7"/>
      <c r="P4976" s="7"/>
      <c r="Q4976" s="8"/>
      <c r="R4976" s="8"/>
      <c r="S4976" s="7"/>
      <c r="T4976" s="8"/>
      <c r="U4976" s="215"/>
      <c r="V4976" s="8"/>
      <c r="W4976" s="215"/>
      <c r="X4976" s="97"/>
      <c r="Y4976" s="77"/>
      <c r="Z4976" s="8"/>
      <c r="AA4976" s="193"/>
      <c r="AB4976" s="15"/>
      <c r="AC4976" s="176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7"/>
      <c r="N4977" s="7"/>
      <c r="O4977" s="7"/>
      <c r="P4977" s="7"/>
      <c r="Q4977" s="8"/>
      <c r="R4977" s="8"/>
      <c r="S4977" s="7"/>
      <c r="T4977" s="8"/>
      <c r="U4977" s="215"/>
      <c r="V4977" s="8"/>
      <c r="W4977" s="215"/>
      <c r="X4977" s="97"/>
      <c r="Y4977" s="77"/>
      <c r="Z4977" s="8"/>
      <c r="AA4977" s="193"/>
      <c r="AB4977" s="15"/>
      <c r="AC4977" s="176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7"/>
      <c r="N4978" s="7"/>
      <c r="O4978" s="7"/>
      <c r="P4978" s="7"/>
      <c r="Q4978" s="8"/>
      <c r="R4978" s="8"/>
      <c r="S4978" s="7"/>
      <c r="T4978" s="8"/>
      <c r="U4978" s="215"/>
      <c r="V4978" s="8"/>
      <c r="W4978" s="215"/>
      <c r="X4978" s="97"/>
      <c r="Y4978" s="77"/>
      <c r="Z4978" s="8"/>
      <c r="AA4978" s="193"/>
      <c r="AB4978" s="15"/>
      <c r="AC4978" s="176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7"/>
      <c r="N4979" s="7"/>
      <c r="O4979" s="7"/>
      <c r="P4979" s="7"/>
      <c r="Q4979" s="8"/>
      <c r="R4979" s="8"/>
      <c r="S4979" s="7"/>
      <c r="T4979" s="8"/>
      <c r="U4979" s="215"/>
      <c r="V4979" s="8"/>
      <c r="W4979" s="215"/>
      <c r="X4979" s="97"/>
      <c r="Y4979" s="77"/>
      <c r="Z4979" s="8"/>
      <c r="AA4979" s="193"/>
      <c r="AB4979" s="15"/>
      <c r="AC4979" s="176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7"/>
      <c r="N4980" s="7"/>
      <c r="O4980" s="7"/>
      <c r="P4980" s="7"/>
      <c r="Q4980" s="8"/>
      <c r="R4980" s="8"/>
      <c r="S4980" s="7"/>
      <c r="T4980" s="8"/>
      <c r="U4980" s="215"/>
      <c r="V4980" s="8"/>
      <c r="W4980" s="215"/>
      <c r="X4980" s="97"/>
      <c r="Y4980" s="77"/>
      <c r="Z4980" s="8"/>
      <c r="AA4980" s="193"/>
      <c r="AB4980" s="15"/>
      <c r="AC4980" s="176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7"/>
      <c r="N4981" s="7"/>
      <c r="O4981" s="7"/>
      <c r="P4981" s="7"/>
      <c r="Q4981" s="8"/>
      <c r="R4981" s="8"/>
      <c r="S4981" s="7"/>
      <c r="T4981" s="8"/>
      <c r="U4981" s="215"/>
      <c r="V4981" s="8"/>
      <c r="W4981" s="215"/>
      <c r="X4981" s="97"/>
      <c r="Y4981" s="77"/>
      <c r="Z4981" s="8"/>
      <c r="AA4981" s="193"/>
      <c r="AB4981" s="15"/>
      <c r="AC4981" s="176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7"/>
      <c r="N4982" s="7"/>
      <c r="O4982" s="7"/>
      <c r="P4982" s="7"/>
      <c r="Q4982" s="8"/>
      <c r="R4982" s="8"/>
      <c r="S4982" s="7"/>
      <c r="T4982" s="8"/>
      <c r="U4982" s="215"/>
      <c r="V4982" s="8"/>
      <c r="W4982" s="215"/>
      <c r="X4982" s="97"/>
      <c r="Y4982" s="77"/>
      <c r="Z4982" s="8"/>
      <c r="AA4982" s="193"/>
      <c r="AB4982" s="15"/>
      <c r="AC4982" s="176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7"/>
      <c r="N4983" s="7"/>
      <c r="O4983" s="7"/>
      <c r="P4983" s="7"/>
      <c r="Q4983" s="8"/>
      <c r="R4983" s="8"/>
      <c r="S4983" s="7"/>
      <c r="T4983" s="8"/>
      <c r="U4983" s="215"/>
      <c r="V4983" s="8"/>
      <c r="W4983" s="215"/>
      <c r="X4983" s="97"/>
      <c r="Y4983" s="77"/>
      <c r="Z4983" s="8"/>
      <c r="AA4983" s="193"/>
      <c r="AB4983" s="15"/>
      <c r="AC4983" s="176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7"/>
      <c r="N4984" s="7"/>
      <c r="O4984" s="7"/>
      <c r="P4984" s="7"/>
      <c r="Q4984" s="8"/>
      <c r="R4984" s="8"/>
      <c r="S4984" s="7"/>
      <c r="T4984" s="8"/>
      <c r="U4984" s="215"/>
      <c r="V4984" s="8"/>
      <c r="W4984" s="215"/>
      <c r="X4984" s="97"/>
      <c r="Y4984" s="77"/>
      <c r="Z4984" s="8"/>
      <c r="AA4984" s="193"/>
      <c r="AB4984" s="15"/>
      <c r="AC4984" s="176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7"/>
      <c r="N4985" s="7"/>
      <c r="O4985" s="7"/>
      <c r="P4985" s="7"/>
      <c r="Q4985" s="8"/>
      <c r="R4985" s="8"/>
      <c r="S4985" s="7"/>
      <c r="T4985" s="8"/>
      <c r="U4985" s="215"/>
      <c r="V4985" s="8"/>
      <c r="W4985" s="215"/>
      <c r="X4985" s="97"/>
      <c r="Y4985" s="77"/>
      <c r="Z4985" s="8"/>
      <c r="AA4985" s="193"/>
      <c r="AB4985" s="15"/>
      <c r="AC4985" s="176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7"/>
      <c r="N4986" s="7"/>
      <c r="O4986" s="7"/>
      <c r="P4986" s="7"/>
      <c r="Q4986" s="8"/>
      <c r="R4986" s="8"/>
      <c r="S4986" s="7"/>
      <c r="T4986" s="8"/>
      <c r="U4986" s="215"/>
      <c r="V4986" s="8"/>
      <c r="W4986" s="215"/>
      <c r="X4986" s="97"/>
      <c r="Y4986" s="77"/>
      <c r="Z4986" s="8"/>
      <c r="AA4986" s="193"/>
      <c r="AB4986" s="15"/>
      <c r="AC4986" s="176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7"/>
      <c r="N4987" s="7"/>
      <c r="O4987" s="7"/>
      <c r="P4987" s="7"/>
      <c r="Q4987" s="8"/>
      <c r="R4987" s="8"/>
      <c r="S4987" s="7"/>
      <c r="T4987" s="8"/>
      <c r="U4987" s="215"/>
      <c r="V4987" s="8"/>
      <c r="W4987" s="215"/>
      <c r="X4987" s="97"/>
      <c r="Y4987" s="77"/>
      <c r="Z4987" s="8"/>
      <c r="AA4987" s="193"/>
      <c r="AB4987" s="15"/>
      <c r="AC4987" s="176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7"/>
      <c r="N4988" s="7"/>
      <c r="O4988" s="7"/>
      <c r="P4988" s="7"/>
      <c r="Q4988" s="8"/>
      <c r="R4988" s="8"/>
      <c r="S4988" s="7"/>
      <c r="T4988" s="8"/>
      <c r="U4988" s="215"/>
      <c r="V4988" s="8"/>
      <c r="W4988" s="215"/>
      <c r="X4988" s="97"/>
      <c r="Y4988" s="77"/>
      <c r="Z4988" s="8"/>
      <c r="AA4988" s="193"/>
      <c r="AB4988" s="15"/>
      <c r="AC4988" s="176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7"/>
      <c r="N4989" s="7"/>
      <c r="O4989" s="7"/>
      <c r="P4989" s="7"/>
      <c r="Q4989" s="8"/>
      <c r="R4989" s="8"/>
      <c r="S4989" s="7"/>
      <c r="T4989" s="8"/>
      <c r="U4989" s="215"/>
      <c r="V4989" s="8"/>
      <c r="W4989" s="215"/>
      <c r="X4989" s="97"/>
      <c r="Y4989" s="77"/>
      <c r="Z4989" s="8"/>
      <c r="AA4989" s="193"/>
      <c r="AB4989" s="15"/>
      <c r="AC4989" s="176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7"/>
      <c r="N4990" s="7"/>
      <c r="O4990" s="7"/>
      <c r="P4990" s="7"/>
      <c r="Q4990" s="8"/>
      <c r="R4990" s="8"/>
      <c r="S4990" s="7"/>
      <c r="T4990" s="8"/>
      <c r="U4990" s="215"/>
      <c r="V4990" s="8"/>
      <c r="W4990" s="215"/>
      <c r="X4990" s="97"/>
      <c r="Y4990" s="77"/>
      <c r="Z4990" s="8"/>
      <c r="AA4990" s="193"/>
      <c r="AB4990" s="15"/>
      <c r="AC4990" s="176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7"/>
      <c r="N4991" s="7"/>
      <c r="O4991" s="7"/>
      <c r="P4991" s="7"/>
      <c r="Q4991" s="8"/>
      <c r="R4991" s="8"/>
      <c r="S4991" s="7"/>
      <c r="T4991" s="8"/>
      <c r="U4991" s="215"/>
      <c r="V4991" s="8"/>
      <c r="W4991" s="215"/>
      <c r="X4991" s="97"/>
      <c r="Y4991" s="77"/>
      <c r="Z4991" s="8"/>
      <c r="AA4991" s="193"/>
      <c r="AB4991" s="15"/>
      <c r="AC4991" s="176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7"/>
      <c r="N4992" s="7"/>
      <c r="O4992" s="7"/>
      <c r="P4992" s="7"/>
      <c r="Q4992" s="8"/>
      <c r="R4992" s="8"/>
      <c r="S4992" s="7"/>
      <c r="T4992" s="8"/>
      <c r="U4992" s="215"/>
      <c r="V4992" s="8"/>
      <c r="W4992" s="215"/>
      <c r="X4992" s="97"/>
      <c r="Y4992" s="77"/>
      <c r="Z4992" s="8"/>
      <c r="AA4992" s="193"/>
      <c r="AB4992" s="15"/>
      <c r="AC4992" s="176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7"/>
      <c r="N4993" s="7"/>
      <c r="O4993" s="7"/>
      <c r="P4993" s="7"/>
      <c r="Q4993" s="8"/>
      <c r="R4993" s="8"/>
      <c r="S4993" s="7"/>
      <c r="T4993" s="8"/>
      <c r="U4993" s="215"/>
      <c r="V4993" s="8"/>
      <c r="W4993" s="215"/>
      <c r="X4993" s="97"/>
      <c r="Y4993" s="77"/>
      <c r="Z4993" s="8"/>
      <c r="AA4993" s="193"/>
      <c r="AB4993" s="15"/>
      <c r="AC4993" s="176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7"/>
      <c r="N4994" s="7"/>
      <c r="O4994" s="7"/>
      <c r="P4994" s="7"/>
      <c r="Q4994" s="8"/>
      <c r="R4994" s="8"/>
      <c r="S4994" s="7"/>
      <c r="T4994" s="8"/>
      <c r="U4994" s="215"/>
      <c r="V4994" s="8"/>
      <c r="W4994" s="215"/>
      <c r="X4994" s="97"/>
      <c r="Y4994" s="77"/>
      <c r="Z4994" s="8"/>
      <c r="AA4994" s="193"/>
      <c r="AB4994" s="15"/>
      <c r="AC4994" s="176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7"/>
      <c r="N4995" s="7"/>
      <c r="O4995" s="7"/>
      <c r="P4995" s="7"/>
      <c r="Q4995" s="8"/>
      <c r="R4995" s="8"/>
      <c r="S4995" s="7"/>
      <c r="T4995" s="8"/>
      <c r="U4995" s="215"/>
      <c r="V4995" s="8"/>
      <c r="W4995" s="215"/>
      <c r="X4995" s="97"/>
      <c r="Y4995" s="77"/>
      <c r="Z4995" s="8"/>
      <c r="AA4995" s="193"/>
      <c r="AB4995" s="15"/>
      <c r="AC4995" s="176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7"/>
      <c r="N4996" s="7"/>
      <c r="O4996" s="7"/>
      <c r="P4996" s="7"/>
      <c r="Q4996" s="8"/>
      <c r="R4996" s="8"/>
      <c r="S4996" s="7"/>
      <c r="T4996" s="8"/>
      <c r="U4996" s="215"/>
      <c r="V4996" s="8"/>
      <c r="W4996" s="215"/>
      <c r="X4996" s="97"/>
      <c r="Y4996" s="77"/>
      <c r="Z4996" s="8"/>
      <c r="AA4996" s="193"/>
      <c r="AB4996" s="15"/>
      <c r="AC4996" s="176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7"/>
      <c r="N4997" s="7"/>
      <c r="O4997" s="7"/>
      <c r="P4997" s="7"/>
      <c r="Q4997" s="8"/>
      <c r="R4997" s="8"/>
      <c r="S4997" s="7"/>
      <c r="T4997" s="8"/>
      <c r="U4997" s="215"/>
      <c r="V4997" s="8"/>
      <c r="W4997" s="215"/>
      <c r="X4997" s="97"/>
      <c r="Y4997" s="77"/>
      <c r="Z4997" s="8"/>
      <c r="AA4997" s="193"/>
      <c r="AB4997" s="15"/>
      <c r="AC4997" s="176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7"/>
      <c r="N4998" s="7"/>
      <c r="O4998" s="7"/>
      <c r="P4998" s="7"/>
      <c r="Q4998" s="8"/>
      <c r="R4998" s="8"/>
      <c r="S4998" s="7"/>
      <c r="T4998" s="8"/>
      <c r="U4998" s="215"/>
      <c r="V4998" s="8"/>
      <c r="W4998" s="215"/>
      <c r="X4998" s="97"/>
      <c r="Y4998" s="77"/>
      <c r="Z4998" s="8"/>
      <c r="AA4998" s="193"/>
      <c r="AB4998" s="15"/>
      <c r="AC4998" s="176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7"/>
      <c r="N4999" s="7"/>
      <c r="O4999" s="7"/>
      <c r="P4999" s="7"/>
      <c r="Q4999" s="8"/>
      <c r="R4999" s="8"/>
      <c r="S4999" s="7"/>
      <c r="T4999" s="8"/>
      <c r="U4999" s="215"/>
      <c r="V4999" s="8"/>
      <c r="W4999" s="215"/>
      <c r="X4999" s="97"/>
      <c r="Y4999" s="77"/>
      <c r="Z4999" s="8"/>
      <c r="AA4999" s="193"/>
      <c r="AB4999" s="15"/>
      <c r="AC4999" s="176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7"/>
      <c r="N5000" s="7"/>
      <c r="O5000" s="7"/>
      <c r="P5000" s="7"/>
      <c r="Q5000" s="8"/>
      <c r="R5000" s="8"/>
      <c r="S5000" s="7"/>
      <c r="T5000" s="8"/>
      <c r="U5000" s="215"/>
      <c r="V5000" s="8"/>
      <c r="W5000" s="215"/>
      <c r="X5000" s="97"/>
      <c r="Y5000" s="77"/>
      <c r="Z5000" s="8"/>
      <c r="AA5000" s="193"/>
      <c r="AB5000" s="15"/>
      <c r="AC5000" s="176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EwFWfB8jr9cXBfCLUGkqRxO/T4PeNh/Hf8xWG3GH42xcaBSiVgPomSIyqvT6XQ+/rPhMFY+gBT4XUdjPPopBPw==" saltValue="fqjk2AWBMXgbsmY+lA9U/w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BF9D49E7-4D2E-415A-8A44-F2FECC4D89B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BC5001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1" width="20.77734375" style="1" customWidth="1"/>
    <col min="12" max="12" width="20.77734375" style="92" customWidth="1"/>
    <col min="13" max="13" width="24.21875" style="1" bestFit="1" customWidth="1"/>
    <col min="14" max="14" width="20.77734375" style="83" customWidth="1"/>
    <col min="15" max="18" width="20.77734375" style="84" customWidth="1"/>
    <col min="19" max="21" width="20.77734375" style="184" customWidth="1"/>
    <col min="22" max="22" width="20.77734375" style="84" customWidth="1"/>
    <col min="23" max="26" width="20.77734375" style="1" customWidth="1"/>
    <col min="27" max="28" width="20.77734375" style="83" customWidth="1"/>
    <col min="29" max="31" width="20.77734375" style="74" customWidth="1"/>
    <col min="32" max="34" width="20.77734375" style="84" customWidth="1"/>
    <col min="35" max="37" width="20.77734375" style="83" customWidth="1"/>
    <col min="38" max="38" width="20.77734375" style="1" customWidth="1"/>
    <col min="39" max="41" width="20.77734375" style="92" customWidth="1"/>
    <col min="42" max="43" width="20.77734375" style="83" customWidth="1"/>
    <col min="44" max="47" width="20.77734375" style="74" customWidth="1"/>
    <col min="48" max="52" width="20.77734375" style="84" customWidth="1"/>
    <col min="53" max="53" width="22.5546875" style="83" bestFit="1" customWidth="1"/>
    <col min="54" max="54" width="21.21875" style="89" customWidth="1"/>
    <col min="55" max="55" width="8.77734375" style="1" hidden="1" customWidth="1"/>
    <col min="56" max="16384" width="8.77734375" style="1"/>
  </cols>
  <sheetData>
    <row r="1" spans="1:55" s="100" customFormat="1" ht="14.55" customHeight="1" x14ac:dyDescent="0.3">
      <c r="A1" s="166"/>
      <c r="B1" s="226" t="s">
        <v>66663</v>
      </c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8" t="s">
        <v>60580</v>
      </c>
      <c r="O1" s="226"/>
      <c r="P1" s="226"/>
      <c r="Q1" s="226"/>
      <c r="R1" s="226"/>
      <c r="S1" s="226" t="s">
        <v>66674</v>
      </c>
      <c r="T1" s="226"/>
      <c r="U1" s="226"/>
      <c r="V1" s="227"/>
      <c r="W1" s="228" t="s">
        <v>66671</v>
      </c>
      <c r="X1" s="226"/>
      <c r="Y1" s="226"/>
      <c r="Z1" s="226"/>
      <c r="AA1" s="226"/>
      <c r="AB1" s="226"/>
      <c r="AC1" s="226"/>
      <c r="AD1" s="226"/>
      <c r="AE1" s="226"/>
      <c r="AF1" s="226"/>
      <c r="AG1" s="226"/>
      <c r="AH1" s="226"/>
      <c r="AI1" s="226"/>
      <c r="AJ1" s="227"/>
      <c r="AK1" s="228" t="s">
        <v>66665</v>
      </c>
      <c r="AL1" s="227"/>
      <c r="AM1" s="228" t="s">
        <v>66672</v>
      </c>
      <c r="AN1" s="226"/>
      <c r="AO1" s="226"/>
      <c r="AP1" s="226"/>
      <c r="AQ1" s="226"/>
      <c r="AR1" s="226"/>
      <c r="AS1" s="226"/>
      <c r="AT1" s="226"/>
      <c r="AU1" s="226"/>
      <c r="AV1" s="226"/>
      <c r="AW1" s="226"/>
      <c r="AX1" s="226"/>
      <c r="AY1" s="226" t="s">
        <v>66673</v>
      </c>
      <c r="AZ1" s="226"/>
      <c r="BA1" s="227"/>
      <c r="BB1" s="170" t="s">
        <v>107</v>
      </c>
    </row>
    <row r="2" spans="1:55" ht="13.05" customHeight="1" x14ac:dyDescent="0.3">
      <c r="A2" s="111" t="s">
        <v>60464</v>
      </c>
      <c r="B2" s="116">
        <v>100198</v>
      </c>
      <c r="C2" s="107">
        <v>100199</v>
      </c>
      <c r="D2" s="107">
        <v>100200</v>
      </c>
      <c r="E2" s="107">
        <v>100201</v>
      </c>
      <c r="F2" s="107">
        <v>100202</v>
      </c>
      <c r="G2" s="107">
        <v>100203</v>
      </c>
      <c r="H2" s="107">
        <v>100204</v>
      </c>
      <c r="I2" s="107">
        <v>100205</v>
      </c>
      <c r="J2" s="107">
        <v>100206</v>
      </c>
      <c r="K2" s="107">
        <v>100207</v>
      </c>
      <c r="L2" s="107">
        <v>100208</v>
      </c>
      <c r="M2" s="142">
        <v>100209</v>
      </c>
      <c r="N2" s="115">
        <v>100210</v>
      </c>
      <c r="O2" s="107">
        <v>100211</v>
      </c>
      <c r="P2" s="107">
        <v>100212</v>
      </c>
      <c r="Q2" s="107">
        <v>100213</v>
      </c>
      <c r="R2" s="142">
        <v>100214</v>
      </c>
      <c r="S2" s="115">
        <v>100215</v>
      </c>
      <c r="T2" s="182">
        <v>100216</v>
      </c>
      <c r="U2" s="182">
        <v>100217</v>
      </c>
      <c r="V2" s="142">
        <v>100218</v>
      </c>
      <c r="W2" s="115">
        <v>100219</v>
      </c>
      <c r="X2" s="107">
        <v>100220</v>
      </c>
      <c r="Y2" s="107">
        <v>100221</v>
      </c>
      <c r="Z2" s="107">
        <v>100222</v>
      </c>
      <c r="AA2" s="107">
        <v>100223</v>
      </c>
      <c r="AB2" s="107">
        <v>100224</v>
      </c>
      <c r="AC2" s="107">
        <v>100225</v>
      </c>
      <c r="AD2" s="107">
        <v>100226</v>
      </c>
      <c r="AE2" s="107">
        <v>100227</v>
      </c>
      <c r="AF2" s="107">
        <v>100228</v>
      </c>
      <c r="AG2" s="107">
        <v>100229</v>
      </c>
      <c r="AH2" s="107">
        <v>100232</v>
      </c>
      <c r="AI2" s="107">
        <v>100233</v>
      </c>
      <c r="AJ2" s="142">
        <v>100234</v>
      </c>
      <c r="AK2" s="115">
        <v>100235</v>
      </c>
      <c r="AL2" s="142">
        <v>100236</v>
      </c>
      <c r="AM2" s="115">
        <v>100237</v>
      </c>
      <c r="AN2" s="107">
        <v>100238</v>
      </c>
      <c r="AO2" s="107">
        <v>100239</v>
      </c>
      <c r="AP2" s="107">
        <v>100240</v>
      </c>
      <c r="AQ2" s="107">
        <v>100241</v>
      </c>
      <c r="AR2" s="107">
        <v>100242</v>
      </c>
      <c r="AS2" s="107">
        <v>100243</v>
      </c>
      <c r="AT2" s="107">
        <v>100244</v>
      </c>
      <c r="AU2" s="107">
        <v>100245</v>
      </c>
      <c r="AV2" s="107">
        <v>100246</v>
      </c>
      <c r="AW2" s="107">
        <v>100247</v>
      </c>
      <c r="AX2" s="142">
        <v>100250</v>
      </c>
      <c r="AY2" s="115">
        <v>100251</v>
      </c>
      <c r="AZ2" s="107">
        <v>100252</v>
      </c>
      <c r="BA2" s="142">
        <v>100253</v>
      </c>
      <c r="BB2" s="138" t="s">
        <v>60337</v>
      </c>
    </row>
    <row r="3" spans="1:55" ht="52.05" customHeight="1" x14ac:dyDescent="0.3">
      <c r="A3" s="106" t="s">
        <v>56</v>
      </c>
      <c r="B3" s="107" t="s">
        <v>21</v>
      </c>
      <c r="C3" s="107" t="s">
        <v>22</v>
      </c>
      <c r="D3" s="107" t="s">
        <v>23</v>
      </c>
      <c r="E3" s="107" t="s">
        <v>25</v>
      </c>
      <c r="F3" s="107" t="s">
        <v>26</v>
      </c>
      <c r="G3" s="107" t="s">
        <v>60157</v>
      </c>
      <c r="H3" s="107" t="s">
        <v>60158</v>
      </c>
      <c r="I3" s="107" t="s">
        <v>27</v>
      </c>
      <c r="J3" s="107" t="s">
        <v>60169</v>
      </c>
      <c r="K3" s="107" t="s">
        <v>60564</v>
      </c>
      <c r="L3" s="107" t="s">
        <v>60170</v>
      </c>
      <c r="M3" s="142" t="s">
        <v>28</v>
      </c>
      <c r="N3" s="107" t="s">
        <v>60048</v>
      </c>
      <c r="O3" s="107" t="s">
        <v>60437</v>
      </c>
      <c r="P3" s="107" t="s">
        <v>60574</v>
      </c>
      <c r="Q3" s="107" t="s">
        <v>60575</v>
      </c>
      <c r="R3" s="142" t="s">
        <v>40</v>
      </c>
      <c r="S3" s="107" t="s">
        <v>66603</v>
      </c>
      <c r="T3" s="107" t="s">
        <v>66604</v>
      </c>
      <c r="U3" s="107" t="s">
        <v>60581</v>
      </c>
      <c r="V3" s="142" t="s">
        <v>60582</v>
      </c>
      <c r="W3" s="115" t="s">
        <v>60283</v>
      </c>
      <c r="X3" s="107" t="s">
        <v>60607</v>
      </c>
      <c r="Y3" s="107" t="s">
        <v>60608</v>
      </c>
      <c r="Z3" s="107" t="s">
        <v>60609</v>
      </c>
      <c r="AA3" s="107" t="s">
        <v>60610</v>
      </c>
      <c r="AB3" s="107" t="s">
        <v>60611</v>
      </c>
      <c r="AC3" s="107" t="s">
        <v>60438</v>
      </c>
      <c r="AD3" s="107" t="s">
        <v>60612</v>
      </c>
      <c r="AE3" s="107" t="s">
        <v>60439</v>
      </c>
      <c r="AF3" s="107" t="s">
        <v>60613</v>
      </c>
      <c r="AG3" s="107" t="s">
        <v>60614</v>
      </c>
      <c r="AH3" s="107" t="s">
        <v>60615</v>
      </c>
      <c r="AI3" s="107" t="s">
        <v>60616</v>
      </c>
      <c r="AJ3" s="142" t="s">
        <v>60617</v>
      </c>
      <c r="AK3" s="115" t="s">
        <v>60597</v>
      </c>
      <c r="AL3" s="153" t="s">
        <v>60598</v>
      </c>
      <c r="AM3" s="115" t="s">
        <v>47</v>
      </c>
      <c r="AN3" s="107" t="s">
        <v>60538</v>
      </c>
      <c r="AO3" s="107" t="s">
        <v>60539</v>
      </c>
      <c r="AP3" s="107" t="s">
        <v>60540</v>
      </c>
      <c r="AQ3" s="107" t="s">
        <v>60541</v>
      </c>
      <c r="AR3" s="107" t="s">
        <v>60542</v>
      </c>
      <c r="AS3" s="107" t="s">
        <v>60543</v>
      </c>
      <c r="AT3" s="107" t="s">
        <v>60544</v>
      </c>
      <c r="AU3" s="107" t="s">
        <v>66596</v>
      </c>
      <c r="AV3" s="107" t="s">
        <v>60546</v>
      </c>
      <c r="AW3" s="107" t="s">
        <v>60547</v>
      </c>
      <c r="AX3" s="142" t="s">
        <v>60548</v>
      </c>
      <c r="AY3" s="116" t="s">
        <v>60628</v>
      </c>
      <c r="AZ3" s="107" t="s">
        <v>60629</v>
      </c>
      <c r="BA3" s="142" t="s">
        <v>60630</v>
      </c>
      <c r="BB3" s="141" t="s">
        <v>66322</v>
      </c>
      <c r="BC3" s="89" t="s">
        <v>61757</v>
      </c>
    </row>
    <row r="4" spans="1:55" ht="200.1" customHeight="1" x14ac:dyDescent="0.3">
      <c r="A4" s="106" t="s">
        <v>3</v>
      </c>
      <c r="B4" s="107" t="s">
        <v>60154</v>
      </c>
      <c r="C4" s="107" t="s">
        <v>60153</v>
      </c>
      <c r="D4" s="107" t="s">
        <v>48</v>
      </c>
      <c r="E4" s="107" t="s">
        <v>60189</v>
      </c>
      <c r="F4" s="107" t="s">
        <v>60561</v>
      </c>
      <c r="G4" s="107" t="s">
        <v>60562</v>
      </c>
      <c r="H4" s="107" t="s">
        <v>60563</v>
      </c>
      <c r="I4" s="107" t="s">
        <v>60173</v>
      </c>
      <c r="J4" s="107" t="s">
        <v>60171</v>
      </c>
      <c r="K4" s="107" t="s">
        <v>60565</v>
      </c>
      <c r="L4" s="107" t="s">
        <v>60172</v>
      </c>
      <c r="M4" s="142" t="s">
        <v>60174</v>
      </c>
      <c r="N4" s="107" t="s">
        <v>60161</v>
      </c>
      <c r="O4" s="107" t="s">
        <v>60576</v>
      </c>
      <c r="P4" s="107" t="s">
        <v>60577</v>
      </c>
      <c r="Q4" s="107" t="s">
        <v>60578</v>
      </c>
      <c r="R4" s="142" t="s">
        <v>60579</v>
      </c>
      <c r="S4" s="107" t="s">
        <v>66605</v>
      </c>
      <c r="T4" s="107" t="s">
        <v>66605</v>
      </c>
      <c r="U4" s="107" t="s">
        <v>60583</v>
      </c>
      <c r="V4" s="142" t="s">
        <v>60584</v>
      </c>
      <c r="W4" s="115" t="s">
        <v>60618</v>
      </c>
      <c r="X4" s="107" t="s">
        <v>60619</v>
      </c>
      <c r="Y4" s="107" t="s">
        <v>60441</v>
      </c>
      <c r="Z4" s="107" t="s">
        <v>60620</v>
      </c>
      <c r="AA4" s="107" t="s">
        <v>60236</v>
      </c>
      <c r="AB4" s="107" t="s">
        <v>60235</v>
      </c>
      <c r="AC4" s="107" t="s">
        <v>60287</v>
      </c>
      <c r="AD4" s="107" t="s">
        <v>60621</v>
      </c>
      <c r="AE4" s="107" t="s">
        <v>60622</v>
      </c>
      <c r="AF4" s="107" t="s">
        <v>60151</v>
      </c>
      <c r="AG4" s="107" t="s">
        <v>60289</v>
      </c>
      <c r="AH4" s="107" t="s">
        <v>60623</v>
      </c>
      <c r="AI4" s="107" t="s">
        <v>60624</v>
      </c>
      <c r="AJ4" s="142" t="s">
        <v>60625</v>
      </c>
      <c r="AK4" s="115" t="s">
        <v>60601</v>
      </c>
      <c r="AL4" s="153" t="s">
        <v>60536</v>
      </c>
      <c r="AM4" s="115" t="s">
        <v>60165</v>
      </c>
      <c r="AN4" s="107" t="s">
        <v>60441</v>
      </c>
      <c r="AO4" s="107" t="s">
        <v>60549</v>
      </c>
      <c r="AP4" s="107" t="s">
        <v>60236</v>
      </c>
      <c r="AQ4" s="107" t="s">
        <v>60235</v>
      </c>
      <c r="AR4" s="107" t="s">
        <v>60150</v>
      </c>
      <c r="AS4" s="107" t="s">
        <v>60550</v>
      </c>
      <c r="AT4" s="107" t="s">
        <v>60551</v>
      </c>
      <c r="AU4" s="107" t="s">
        <v>66597</v>
      </c>
      <c r="AV4" s="107" t="s">
        <v>60151</v>
      </c>
      <c r="AW4" s="107" t="s">
        <v>60152</v>
      </c>
      <c r="AX4" s="142" t="s">
        <v>60553</v>
      </c>
      <c r="AY4" s="116" t="s">
        <v>60188</v>
      </c>
      <c r="AZ4" s="107" t="s">
        <v>60196</v>
      </c>
      <c r="BA4" s="142" t="s">
        <v>60426</v>
      </c>
      <c r="BB4" s="142" t="s">
        <v>66320</v>
      </c>
    </row>
    <row r="5" spans="1:55" ht="14.55" customHeight="1" x14ac:dyDescent="0.3">
      <c r="A5" s="106" t="s">
        <v>4</v>
      </c>
      <c r="B5" s="107" t="s">
        <v>6</v>
      </c>
      <c r="C5" s="107" t="s">
        <v>6</v>
      </c>
      <c r="D5" s="120" t="s">
        <v>60529</v>
      </c>
      <c r="E5" s="107" t="s">
        <v>8</v>
      </c>
      <c r="F5" s="107" t="s">
        <v>8</v>
      </c>
      <c r="G5" s="107" t="s">
        <v>8</v>
      </c>
      <c r="H5" s="107" t="s">
        <v>8</v>
      </c>
      <c r="I5" s="107" t="s">
        <v>6</v>
      </c>
      <c r="J5" s="107" t="s">
        <v>6</v>
      </c>
      <c r="K5" s="107" t="s">
        <v>6</v>
      </c>
      <c r="L5" s="107" t="s">
        <v>6</v>
      </c>
      <c r="M5" s="142" t="s">
        <v>8</v>
      </c>
      <c r="N5" s="107" t="s">
        <v>49</v>
      </c>
      <c r="O5" s="107" t="s">
        <v>7</v>
      </c>
      <c r="P5" s="107" t="s">
        <v>7</v>
      </c>
      <c r="Q5" s="107" t="s">
        <v>7</v>
      </c>
      <c r="R5" s="142" t="s">
        <v>7</v>
      </c>
      <c r="S5" s="107" t="s">
        <v>49</v>
      </c>
      <c r="T5" s="107" t="s">
        <v>49</v>
      </c>
      <c r="U5" s="107" t="s">
        <v>49</v>
      </c>
      <c r="V5" s="142" t="s">
        <v>7</v>
      </c>
      <c r="W5" s="115" t="s">
        <v>8</v>
      </c>
      <c r="X5" s="107" t="s">
        <v>8</v>
      </c>
      <c r="Y5" s="107" t="s">
        <v>8</v>
      </c>
      <c r="Z5" s="107" t="s">
        <v>8</v>
      </c>
      <c r="AA5" s="107" t="s">
        <v>49</v>
      </c>
      <c r="AB5" s="107" t="s">
        <v>49</v>
      </c>
      <c r="AC5" s="107" t="s">
        <v>50</v>
      </c>
      <c r="AD5" s="107" t="s">
        <v>50</v>
      </c>
      <c r="AE5" s="107" t="s">
        <v>50</v>
      </c>
      <c r="AF5" s="107" t="s">
        <v>7</v>
      </c>
      <c r="AG5" s="107" t="s">
        <v>7</v>
      </c>
      <c r="AH5" s="107" t="s">
        <v>7</v>
      </c>
      <c r="AI5" s="107" t="s">
        <v>49</v>
      </c>
      <c r="AJ5" s="142" t="s">
        <v>49</v>
      </c>
      <c r="AK5" s="153" t="s">
        <v>49</v>
      </c>
      <c r="AL5" s="154" t="s">
        <v>7</v>
      </c>
      <c r="AM5" s="153" t="s">
        <v>6</v>
      </c>
      <c r="AN5" s="107" t="s">
        <v>8</v>
      </c>
      <c r="AO5" s="107" t="s">
        <v>8</v>
      </c>
      <c r="AP5" s="107" t="s">
        <v>49</v>
      </c>
      <c r="AQ5" s="107" t="s">
        <v>49</v>
      </c>
      <c r="AR5" s="107" t="s">
        <v>50</v>
      </c>
      <c r="AS5" s="107" t="s">
        <v>50</v>
      </c>
      <c r="AT5" s="107" t="s">
        <v>50</v>
      </c>
      <c r="AU5" s="107" t="s">
        <v>50</v>
      </c>
      <c r="AV5" s="107" t="s">
        <v>7</v>
      </c>
      <c r="AW5" s="107" t="s">
        <v>7</v>
      </c>
      <c r="AX5" s="142" t="s">
        <v>7</v>
      </c>
      <c r="AY5" s="107" t="s">
        <v>7</v>
      </c>
      <c r="AZ5" s="107" t="s">
        <v>7</v>
      </c>
      <c r="BA5" s="142" t="s">
        <v>49</v>
      </c>
      <c r="BB5" s="142" t="s">
        <v>6</v>
      </c>
    </row>
    <row r="6" spans="1:55" s="4" customFormat="1" ht="14.55" customHeight="1" x14ac:dyDescent="0.3">
      <c r="A6" s="110" t="s">
        <v>5</v>
      </c>
      <c r="B6" s="194">
        <v>12345</v>
      </c>
      <c r="C6" s="194" t="s">
        <v>60177</v>
      </c>
      <c r="D6" s="194" t="s">
        <v>60605</v>
      </c>
      <c r="E6" s="195" t="s">
        <v>60092</v>
      </c>
      <c r="F6" s="194" t="s">
        <v>60037</v>
      </c>
      <c r="G6" s="194" t="s">
        <v>60098</v>
      </c>
      <c r="H6" s="195" t="s">
        <v>116</v>
      </c>
      <c r="I6" s="194" t="s">
        <v>60043</v>
      </c>
      <c r="J6" s="194" t="s">
        <v>58</v>
      </c>
      <c r="K6" s="194" t="s">
        <v>58</v>
      </c>
      <c r="L6" s="194" t="s">
        <v>30675</v>
      </c>
      <c r="M6" s="196" t="s">
        <v>61569</v>
      </c>
      <c r="N6" s="203">
        <v>0.05</v>
      </c>
      <c r="O6" s="133">
        <v>50000000</v>
      </c>
      <c r="P6" s="133">
        <v>50000000</v>
      </c>
      <c r="Q6" s="133">
        <v>50000000</v>
      </c>
      <c r="R6" s="204">
        <v>50000000</v>
      </c>
      <c r="S6" s="205">
        <v>0.05</v>
      </c>
      <c r="T6" s="205">
        <v>0.05</v>
      </c>
      <c r="U6" s="205">
        <v>0.05</v>
      </c>
      <c r="V6" s="206">
        <v>5.5</v>
      </c>
      <c r="W6" s="207" t="s">
        <v>60111</v>
      </c>
      <c r="X6" s="194" t="s">
        <v>60626</v>
      </c>
      <c r="Y6" s="194" t="s">
        <v>60440</v>
      </c>
      <c r="Z6" s="194" t="s">
        <v>60554</v>
      </c>
      <c r="AA6" s="205">
        <v>7.0000000000000007E-2</v>
      </c>
      <c r="AB6" s="205">
        <v>7.0000000000000007E-2</v>
      </c>
      <c r="AC6" s="214" t="s">
        <v>66678</v>
      </c>
      <c r="AD6" s="214" t="s">
        <v>66678</v>
      </c>
      <c r="AE6" s="214" t="s">
        <v>66678</v>
      </c>
      <c r="AF6" s="133">
        <v>50000000</v>
      </c>
      <c r="AG6" s="133">
        <v>50000000</v>
      </c>
      <c r="AH6" s="133">
        <v>50000000</v>
      </c>
      <c r="AI6" s="205">
        <v>0.05</v>
      </c>
      <c r="AJ6" s="205">
        <v>0.05</v>
      </c>
      <c r="AK6" s="208">
        <v>0.05</v>
      </c>
      <c r="AL6" s="209">
        <v>2.2000000000000002</v>
      </c>
      <c r="AM6" s="210" t="s">
        <v>60166</v>
      </c>
      <c r="AN6" s="194" t="s">
        <v>60440</v>
      </c>
      <c r="AO6" s="194" t="s">
        <v>60554</v>
      </c>
      <c r="AP6" s="211">
        <v>0.05</v>
      </c>
      <c r="AQ6" s="211">
        <v>0.05</v>
      </c>
      <c r="AR6" s="214" t="s">
        <v>66678</v>
      </c>
      <c r="AS6" s="214" t="s">
        <v>66678</v>
      </c>
      <c r="AT6" s="214" t="s">
        <v>66678</v>
      </c>
      <c r="AU6" s="214" t="s">
        <v>66678</v>
      </c>
      <c r="AV6" s="212">
        <v>500000</v>
      </c>
      <c r="AW6" s="212">
        <v>500000</v>
      </c>
      <c r="AX6" s="133">
        <v>500000</v>
      </c>
      <c r="AY6" s="210">
        <v>500000</v>
      </c>
      <c r="AZ6" s="133">
        <v>500000</v>
      </c>
      <c r="BA6" s="213">
        <v>0.95</v>
      </c>
      <c r="BB6" s="201" t="s">
        <v>58</v>
      </c>
    </row>
    <row r="7" spans="1:55" s="4" customFormat="1" ht="13.05" customHeight="1" x14ac:dyDescent="0.3">
      <c r="A7" s="9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11"/>
      <c r="N7" s="80"/>
      <c r="O7" s="8"/>
      <c r="P7" s="8"/>
      <c r="Q7" s="8"/>
      <c r="R7" s="191"/>
      <c r="S7" s="80"/>
      <c r="T7" s="81"/>
      <c r="U7" s="81"/>
      <c r="V7" s="202"/>
      <c r="W7" s="13"/>
      <c r="X7" s="7"/>
      <c r="Y7" s="7"/>
      <c r="Z7" s="7"/>
      <c r="AA7" s="81"/>
      <c r="AB7" s="81"/>
      <c r="AC7" s="215"/>
      <c r="AD7" s="215"/>
      <c r="AE7" s="215"/>
      <c r="AF7" s="8"/>
      <c r="AG7" s="8"/>
      <c r="AH7" s="8"/>
      <c r="AI7" s="81"/>
      <c r="AJ7" s="81"/>
      <c r="AK7" s="95"/>
      <c r="AL7" s="96"/>
      <c r="AM7" s="7"/>
      <c r="AN7" s="7"/>
      <c r="AO7" s="7"/>
      <c r="AP7" s="81"/>
      <c r="AQ7" s="81"/>
      <c r="AR7" s="215"/>
      <c r="AS7" s="215"/>
      <c r="AT7" s="215"/>
      <c r="AU7" s="215"/>
      <c r="AV7" s="8"/>
      <c r="AW7" s="8"/>
      <c r="AX7" s="8"/>
      <c r="AY7" s="10"/>
      <c r="AZ7" s="8"/>
      <c r="BA7" s="99"/>
      <c r="BB7" s="176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" s="4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5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11"/>
      <c r="N8" s="80"/>
      <c r="O8" s="8"/>
      <c r="P8" s="8"/>
      <c r="Q8" s="8"/>
      <c r="R8" s="191"/>
      <c r="S8" s="80"/>
      <c r="T8" s="81"/>
      <c r="U8" s="81"/>
      <c r="V8" s="202"/>
      <c r="W8" s="13"/>
      <c r="X8" s="7"/>
      <c r="Y8" s="7"/>
      <c r="Z8" s="7"/>
      <c r="AA8" s="81"/>
      <c r="AB8" s="81"/>
      <c r="AC8" s="215"/>
      <c r="AD8" s="215"/>
      <c r="AE8" s="215"/>
      <c r="AF8" s="8"/>
      <c r="AG8" s="8"/>
      <c r="AH8" s="8"/>
      <c r="AI8" s="81"/>
      <c r="AJ8" s="81"/>
      <c r="AK8" s="95"/>
      <c r="AL8" s="96"/>
      <c r="AM8" s="7"/>
      <c r="AN8" s="7"/>
      <c r="AO8" s="7"/>
      <c r="AP8" s="81"/>
      <c r="AQ8" s="81"/>
      <c r="AR8" s="215"/>
      <c r="AS8" s="215"/>
      <c r="AT8" s="215"/>
      <c r="AU8" s="215"/>
      <c r="AV8" s="8"/>
      <c r="AW8" s="8"/>
      <c r="AX8" s="8"/>
      <c r="AY8" s="10"/>
      <c r="AZ8" s="8"/>
      <c r="BA8" s="99"/>
      <c r="BB8" s="176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" s="4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5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11"/>
      <c r="N9" s="80"/>
      <c r="O9" s="8"/>
      <c r="P9" s="8"/>
      <c r="Q9" s="8"/>
      <c r="R9" s="191"/>
      <c r="S9" s="80"/>
      <c r="T9" s="81"/>
      <c r="U9" s="81"/>
      <c r="V9" s="202"/>
      <c r="W9" s="13"/>
      <c r="X9" s="7"/>
      <c r="Y9" s="7"/>
      <c r="Z9" s="7"/>
      <c r="AA9" s="81"/>
      <c r="AB9" s="81"/>
      <c r="AC9" s="215"/>
      <c r="AD9" s="215"/>
      <c r="AE9" s="215"/>
      <c r="AF9" s="8"/>
      <c r="AG9" s="8"/>
      <c r="AH9" s="8"/>
      <c r="AI9" s="81"/>
      <c r="AJ9" s="81"/>
      <c r="AK9" s="95"/>
      <c r="AL9" s="96"/>
      <c r="AM9" s="7"/>
      <c r="AN9" s="7"/>
      <c r="AO9" s="7"/>
      <c r="AP9" s="81"/>
      <c r="AQ9" s="81"/>
      <c r="AR9" s="215"/>
      <c r="AS9" s="215"/>
      <c r="AT9" s="215"/>
      <c r="AU9" s="215"/>
      <c r="AV9" s="8"/>
      <c r="AW9" s="8"/>
      <c r="AX9" s="8"/>
      <c r="AY9" s="10"/>
      <c r="AZ9" s="8"/>
      <c r="BA9" s="99"/>
      <c r="BB9" s="176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" s="4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5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11"/>
      <c r="N10" s="80"/>
      <c r="O10" s="8"/>
      <c r="P10" s="8"/>
      <c r="Q10" s="8"/>
      <c r="R10" s="191"/>
      <c r="S10" s="80"/>
      <c r="T10" s="81"/>
      <c r="U10" s="81"/>
      <c r="V10" s="202"/>
      <c r="W10" s="13"/>
      <c r="X10" s="7"/>
      <c r="Y10" s="7"/>
      <c r="Z10" s="7"/>
      <c r="AA10" s="81"/>
      <c r="AB10" s="81"/>
      <c r="AC10" s="215"/>
      <c r="AD10" s="215"/>
      <c r="AE10" s="215"/>
      <c r="AF10" s="8"/>
      <c r="AG10" s="8"/>
      <c r="AH10" s="8"/>
      <c r="AI10" s="81"/>
      <c r="AJ10" s="81"/>
      <c r="AK10" s="95"/>
      <c r="AL10" s="96"/>
      <c r="AM10" s="7"/>
      <c r="AN10" s="7"/>
      <c r="AO10" s="7"/>
      <c r="AP10" s="81"/>
      <c r="AQ10" s="81"/>
      <c r="AR10" s="215"/>
      <c r="AS10" s="215"/>
      <c r="AT10" s="215"/>
      <c r="AU10" s="215"/>
      <c r="AV10" s="8"/>
      <c r="AW10" s="8"/>
      <c r="AX10" s="8"/>
      <c r="AY10" s="10"/>
      <c r="AZ10" s="8"/>
      <c r="BA10" s="99"/>
      <c r="BB10" s="176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" s="4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5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11"/>
      <c r="N11" s="80"/>
      <c r="O11" s="8"/>
      <c r="P11" s="8"/>
      <c r="Q11" s="8"/>
      <c r="R11" s="191"/>
      <c r="S11" s="80"/>
      <c r="T11" s="81"/>
      <c r="U11" s="81"/>
      <c r="V11" s="202"/>
      <c r="W11" s="13"/>
      <c r="X11" s="7"/>
      <c r="Y11" s="7"/>
      <c r="Z11" s="7"/>
      <c r="AA11" s="81"/>
      <c r="AB11" s="81"/>
      <c r="AC11" s="215"/>
      <c r="AD11" s="215"/>
      <c r="AE11" s="215"/>
      <c r="AF11" s="8"/>
      <c r="AG11" s="8"/>
      <c r="AH11" s="8"/>
      <c r="AI11" s="81"/>
      <c r="AJ11" s="81"/>
      <c r="AK11" s="95"/>
      <c r="AL11" s="96"/>
      <c r="AM11" s="7"/>
      <c r="AN11" s="7"/>
      <c r="AO11" s="7"/>
      <c r="AP11" s="81"/>
      <c r="AQ11" s="81"/>
      <c r="AR11" s="215"/>
      <c r="AS11" s="215"/>
      <c r="AT11" s="215"/>
      <c r="AU11" s="215"/>
      <c r="AV11" s="8"/>
      <c r="AW11" s="8"/>
      <c r="AX11" s="8"/>
      <c r="AY11" s="10"/>
      <c r="AZ11" s="8"/>
      <c r="BA11" s="99"/>
      <c r="BB11" s="176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" s="4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5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11"/>
      <c r="N12" s="80"/>
      <c r="O12" s="8"/>
      <c r="P12" s="8"/>
      <c r="Q12" s="8"/>
      <c r="R12" s="191"/>
      <c r="S12" s="80"/>
      <c r="T12" s="81"/>
      <c r="U12" s="81"/>
      <c r="V12" s="202"/>
      <c r="W12" s="13"/>
      <c r="X12" s="7"/>
      <c r="Y12" s="7"/>
      <c r="Z12" s="7"/>
      <c r="AA12" s="81"/>
      <c r="AB12" s="81"/>
      <c r="AC12" s="215"/>
      <c r="AD12" s="215"/>
      <c r="AE12" s="215"/>
      <c r="AF12" s="8"/>
      <c r="AG12" s="8"/>
      <c r="AH12" s="8"/>
      <c r="AI12" s="81"/>
      <c r="AJ12" s="81"/>
      <c r="AK12" s="95"/>
      <c r="AL12" s="96"/>
      <c r="AM12" s="7"/>
      <c r="AN12" s="7"/>
      <c r="AO12" s="7"/>
      <c r="AP12" s="81"/>
      <c r="AQ12" s="81"/>
      <c r="AR12" s="215"/>
      <c r="AS12" s="215"/>
      <c r="AT12" s="215"/>
      <c r="AU12" s="215"/>
      <c r="AV12" s="8"/>
      <c r="AW12" s="8"/>
      <c r="AX12" s="8"/>
      <c r="AY12" s="10"/>
      <c r="AZ12" s="8"/>
      <c r="BA12" s="99"/>
      <c r="BB12" s="176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" s="4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5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11"/>
      <c r="N13" s="80"/>
      <c r="O13" s="8"/>
      <c r="P13" s="8"/>
      <c r="Q13" s="8"/>
      <c r="R13" s="191"/>
      <c r="S13" s="80"/>
      <c r="T13" s="81"/>
      <c r="U13" s="81"/>
      <c r="V13" s="202"/>
      <c r="W13" s="13"/>
      <c r="X13" s="7"/>
      <c r="Y13" s="7"/>
      <c r="Z13" s="7"/>
      <c r="AA13" s="81"/>
      <c r="AB13" s="81"/>
      <c r="AC13" s="215"/>
      <c r="AD13" s="215"/>
      <c r="AE13" s="215"/>
      <c r="AF13" s="8"/>
      <c r="AG13" s="8"/>
      <c r="AH13" s="8"/>
      <c r="AI13" s="81"/>
      <c r="AJ13" s="81"/>
      <c r="AK13" s="95"/>
      <c r="AL13" s="96"/>
      <c r="AM13" s="7"/>
      <c r="AN13" s="7"/>
      <c r="AO13" s="7"/>
      <c r="AP13" s="81"/>
      <c r="AQ13" s="81"/>
      <c r="AR13" s="215"/>
      <c r="AS13" s="215"/>
      <c r="AT13" s="215"/>
      <c r="AU13" s="215"/>
      <c r="AV13" s="8"/>
      <c r="AW13" s="8"/>
      <c r="AX13" s="8"/>
      <c r="AY13" s="10"/>
      <c r="AZ13" s="8"/>
      <c r="BA13" s="99"/>
      <c r="BB13" s="176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" s="4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5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11"/>
      <c r="N14" s="80"/>
      <c r="O14" s="8"/>
      <c r="P14" s="8"/>
      <c r="Q14" s="8"/>
      <c r="R14" s="191"/>
      <c r="S14" s="80"/>
      <c r="T14" s="81"/>
      <c r="U14" s="81"/>
      <c r="V14" s="202"/>
      <c r="W14" s="13"/>
      <c r="X14" s="7"/>
      <c r="Y14" s="7"/>
      <c r="Z14" s="7"/>
      <c r="AA14" s="81"/>
      <c r="AB14" s="81"/>
      <c r="AC14" s="215"/>
      <c r="AD14" s="215"/>
      <c r="AE14" s="215"/>
      <c r="AF14" s="8"/>
      <c r="AG14" s="8"/>
      <c r="AH14" s="8"/>
      <c r="AI14" s="81"/>
      <c r="AJ14" s="81"/>
      <c r="AK14" s="95"/>
      <c r="AL14" s="96"/>
      <c r="AM14" s="7"/>
      <c r="AN14" s="7"/>
      <c r="AO14" s="7"/>
      <c r="AP14" s="81"/>
      <c r="AQ14" s="81"/>
      <c r="AR14" s="215"/>
      <c r="AS14" s="215"/>
      <c r="AT14" s="215"/>
      <c r="AU14" s="215"/>
      <c r="AV14" s="8"/>
      <c r="AW14" s="8"/>
      <c r="AX14" s="8"/>
      <c r="AY14" s="10"/>
      <c r="AZ14" s="8"/>
      <c r="BA14" s="99"/>
      <c r="BB14" s="176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" s="4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5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11"/>
      <c r="N15" s="80"/>
      <c r="O15" s="8"/>
      <c r="P15" s="8"/>
      <c r="Q15" s="8"/>
      <c r="R15" s="191"/>
      <c r="S15" s="80"/>
      <c r="T15" s="81"/>
      <c r="U15" s="81"/>
      <c r="V15" s="202"/>
      <c r="W15" s="13"/>
      <c r="X15" s="7"/>
      <c r="Y15" s="7"/>
      <c r="Z15" s="7"/>
      <c r="AA15" s="81"/>
      <c r="AB15" s="81"/>
      <c r="AC15" s="215"/>
      <c r="AD15" s="215"/>
      <c r="AE15" s="215"/>
      <c r="AF15" s="8"/>
      <c r="AG15" s="8"/>
      <c r="AH15" s="8"/>
      <c r="AI15" s="81"/>
      <c r="AJ15" s="81"/>
      <c r="AK15" s="95"/>
      <c r="AL15" s="96"/>
      <c r="AM15" s="7"/>
      <c r="AN15" s="7"/>
      <c r="AO15" s="7"/>
      <c r="AP15" s="81"/>
      <c r="AQ15" s="81"/>
      <c r="AR15" s="215"/>
      <c r="AS15" s="215"/>
      <c r="AT15" s="215"/>
      <c r="AU15" s="215"/>
      <c r="AV15" s="8"/>
      <c r="AW15" s="8"/>
      <c r="AX15" s="8"/>
      <c r="AY15" s="10"/>
      <c r="AZ15" s="8"/>
      <c r="BA15" s="99"/>
      <c r="BB15" s="176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" s="4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5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11"/>
      <c r="N16" s="80"/>
      <c r="O16" s="8"/>
      <c r="P16" s="8"/>
      <c r="Q16" s="8"/>
      <c r="R16" s="191"/>
      <c r="S16" s="80"/>
      <c r="T16" s="81"/>
      <c r="U16" s="81"/>
      <c r="V16" s="202"/>
      <c r="W16" s="13"/>
      <c r="X16" s="7"/>
      <c r="Y16" s="7"/>
      <c r="Z16" s="7"/>
      <c r="AA16" s="81"/>
      <c r="AB16" s="81"/>
      <c r="AC16" s="215"/>
      <c r="AD16" s="215"/>
      <c r="AE16" s="215"/>
      <c r="AF16" s="8"/>
      <c r="AG16" s="8"/>
      <c r="AH16" s="8"/>
      <c r="AI16" s="81"/>
      <c r="AJ16" s="81"/>
      <c r="AK16" s="95"/>
      <c r="AL16" s="96"/>
      <c r="AM16" s="7"/>
      <c r="AN16" s="7"/>
      <c r="AO16" s="7"/>
      <c r="AP16" s="81"/>
      <c r="AQ16" s="81"/>
      <c r="AR16" s="215"/>
      <c r="AS16" s="215"/>
      <c r="AT16" s="215"/>
      <c r="AU16" s="215"/>
      <c r="AV16" s="8"/>
      <c r="AW16" s="8"/>
      <c r="AX16" s="8"/>
      <c r="AY16" s="10"/>
      <c r="AZ16" s="8"/>
      <c r="BA16" s="99"/>
      <c r="BB16" s="176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" s="4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5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11"/>
      <c r="N17" s="80"/>
      <c r="O17" s="8"/>
      <c r="P17" s="8"/>
      <c r="Q17" s="8"/>
      <c r="R17" s="191"/>
      <c r="S17" s="80"/>
      <c r="T17" s="81"/>
      <c r="U17" s="81"/>
      <c r="V17" s="202"/>
      <c r="W17" s="13"/>
      <c r="X17" s="7"/>
      <c r="Y17" s="7"/>
      <c r="Z17" s="7"/>
      <c r="AA17" s="81"/>
      <c r="AB17" s="81"/>
      <c r="AC17" s="215"/>
      <c r="AD17" s="215"/>
      <c r="AE17" s="215"/>
      <c r="AF17" s="8"/>
      <c r="AG17" s="8"/>
      <c r="AH17" s="8"/>
      <c r="AI17" s="81"/>
      <c r="AJ17" s="81"/>
      <c r="AK17" s="95"/>
      <c r="AL17" s="96"/>
      <c r="AM17" s="7"/>
      <c r="AN17" s="7"/>
      <c r="AO17" s="7"/>
      <c r="AP17" s="81"/>
      <c r="AQ17" s="81"/>
      <c r="AR17" s="215"/>
      <c r="AS17" s="215"/>
      <c r="AT17" s="215"/>
      <c r="AU17" s="215"/>
      <c r="AV17" s="8"/>
      <c r="AW17" s="8"/>
      <c r="AX17" s="8"/>
      <c r="AY17" s="10"/>
      <c r="AZ17" s="8"/>
      <c r="BA17" s="99"/>
      <c r="BB17" s="176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" s="4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5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11"/>
      <c r="N18" s="80"/>
      <c r="O18" s="8"/>
      <c r="P18" s="8"/>
      <c r="Q18" s="8"/>
      <c r="R18" s="191"/>
      <c r="S18" s="80"/>
      <c r="T18" s="81"/>
      <c r="U18" s="81"/>
      <c r="V18" s="202"/>
      <c r="W18" s="13"/>
      <c r="X18" s="7"/>
      <c r="Y18" s="7"/>
      <c r="Z18" s="7"/>
      <c r="AA18" s="81"/>
      <c r="AB18" s="81"/>
      <c r="AC18" s="215"/>
      <c r="AD18" s="215"/>
      <c r="AE18" s="215"/>
      <c r="AF18" s="8"/>
      <c r="AG18" s="8"/>
      <c r="AH18" s="8"/>
      <c r="AI18" s="81"/>
      <c r="AJ18" s="81"/>
      <c r="AK18" s="95"/>
      <c r="AL18" s="96"/>
      <c r="AM18" s="7"/>
      <c r="AN18" s="7"/>
      <c r="AO18" s="7"/>
      <c r="AP18" s="81"/>
      <c r="AQ18" s="81"/>
      <c r="AR18" s="215"/>
      <c r="AS18" s="215"/>
      <c r="AT18" s="215"/>
      <c r="AU18" s="215"/>
      <c r="AV18" s="8"/>
      <c r="AW18" s="8"/>
      <c r="AX18" s="8"/>
      <c r="AY18" s="10"/>
      <c r="AZ18" s="8"/>
      <c r="BA18" s="99"/>
      <c r="BB18" s="176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" s="4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5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11"/>
      <c r="N19" s="80"/>
      <c r="O19" s="8"/>
      <c r="P19" s="8"/>
      <c r="Q19" s="8"/>
      <c r="R19" s="191"/>
      <c r="S19" s="80"/>
      <c r="T19" s="81"/>
      <c r="U19" s="81"/>
      <c r="V19" s="202"/>
      <c r="W19" s="13"/>
      <c r="X19" s="7"/>
      <c r="Y19" s="7"/>
      <c r="Z19" s="7"/>
      <c r="AA19" s="81"/>
      <c r="AB19" s="81"/>
      <c r="AC19" s="215"/>
      <c r="AD19" s="215"/>
      <c r="AE19" s="215"/>
      <c r="AF19" s="8"/>
      <c r="AG19" s="8"/>
      <c r="AH19" s="8"/>
      <c r="AI19" s="81"/>
      <c r="AJ19" s="81"/>
      <c r="AK19" s="95"/>
      <c r="AL19" s="96"/>
      <c r="AM19" s="7"/>
      <c r="AN19" s="7"/>
      <c r="AO19" s="7"/>
      <c r="AP19" s="81"/>
      <c r="AQ19" s="81"/>
      <c r="AR19" s="215"/>
      <c r="AS19" s="215"/>
      <c r="AT19" s="215"/>
      <c r="AU19" s="215"/>
      <c r="AV19" s="8"/>
      <c r="AW19" s="8"/>
      <c r="AX19" s="8"/>
      <c r="AY19" s="10"/>
      <c r="AZ19" s="8"/>
      <c r="BA19" s="99"/>
      <c r="BB19" s="176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" s="4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5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11"/>
      <c r="N20" s="80"/>
      <c r="O20" s="8"/>
      <c r="P20" s="8"/>
      <c r="Q20" s="8"/>
      <c r="R20" s="191"/>
      <c r="S20" s="80"/>
      <c r="T20" s="81"/>
      <c r="U20" s="81"/>
      <c r="V20" s="202"/>
      <c r="W20" s="13"/>
      <c r="X20" s="7"/>
      <c r="Y20" s="7"/>
      <c r="Z20" s="7"/>
      <c r="AA20" s="81"/>
      <c r="AB20" s="81"/>
      <c r="AC20" s="215"/>
      <c r="AD20" s="215"/>
      <c r="AE20" s="215"/>
      <c r="AF20" s="8"/>
      <c r="AG20" s="8"/>
      <c r="AH20" s="8"/>
      <c r="AI20" s="81"/>
      <c r="AJ20" s="81"/>
      <c r="AK20" s="95"/>
      <c r="AL20" s="96"/>
      <c r="AM20" s="7"/>
      <c r="AN20" s="7"/>
      <c r="AO20" s="7"/>
      <c r="AP20" s="81"/>
      <c r="AQ20" s="81"/>
      <c r="AR20" s="215"/>
      <c r="AS20" s="215"/>
      <c r="AT20" s="215"/>
      <c r="AU20" s="215"/>
      <c r="AV20" s="8"/>
      <c r="AW20" s="8"/>
      <c r="AX20" s="8"/>
      <c r="AY20" s="10"/>
      <c r="AZ20" s="8"/>
      <c r="BA20" s="99"/>
      <c r="BB20" s="176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" s="4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5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11"/>
      <c r="N21" s="80"/>
      <c r="O21" s="8"/>
      <c r="P21" s="8"/>
      <c r="Q21" s="8"/>
      <c r="R21" s="191"/>
      <c r="S21" s="80"/>
      <c r="T21" s="81"/>
      <c r="U21" s="81"/>
      <c r="V21" s="202"/>
      <c r="W21" s="13"/>
      <c r="X21" s="7"/>
      <c r="Y21" s="7"/>
      <c r="Z21" s="7"/>
      <c r="AA21" s="81"/>
      <c r="AB21" s="81"/>
      <c r="AC21" s="215"/>
      <c r="AD21" s="215"/>
      <c r="AE21" s="215"/>
      <c r="AF21" s="8"/>
      <c r="AG21" s="8"/>
      <c r="AH21" s="8"/>
      <c r="AI21" s="81"/>
      <c r="AJ21" s="81"/>
      <c r="AK21" s="95"/>
      <c r="AL21" s="96"/>
      <c r="AM21" s="7"/>
      <c r="AN21" s="7"/>
      <c r="AO21" s="7"/>
      <c r="AP21" s="81"/>
      <c r="AQ21" s="81"/>
      <c r="AR21" s="215"/>
      <c r="AS21" s="215"/>
      <c r="AT21" s="215"/>
      <c r="AU21" s="215"/>
      <c r="AV21" s="8"/>
      <c r="AW21" s="8"/>
      <c r="AX21" s="8"/>
      <c r="AY21" s="10"/>
      <c r="AZ21" s="8"/>
      <c r="BA21" s="99"/>
      <c r="BB21" s="176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" s="4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5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11"/>
      <c r="N22" s="80"/>
      <c r="O22" s="8"/>
      <c r="P22" s="8"/>
      <c r="Q22" s="8"/>
      <c r="R22" s="191"/>
      <c r="S22" s="80"/>
      <c r="T22" s="81"/>
      <c r="U22" s="81"/>
      <c r="V22" s="202"/>
      <c r="W22" s="13"/>
      <c r="X22" s="7"/>
      <c r="Y22" s="7"/>
      <c r="Z22" s="7"/>
      <c r="AA22" s="81"/>
      <c r="AB22" s="81"/>
      <c r="AC22" s="215"/>
      <c r="AD22" s="215"/>
      <c r="AE22" s="215"/>
      <c r="AF22" s="8"/>
      <c r="AG22" s="8"/>
      <c r="AH22" s="8"/>
      <c r="AI22" s="81"/>
      <c r="AJ22" s="81"/>
      <c r="AK22" s="95"/>
      <c r="AL22" s="96"/>
      <c r="AM22" s="7"/>
      <c r="AN22" s="7"/>
      <c r="AO22" s="7"/>
      <c r="AP22" s="81"/>
      <c r="AQ22" s="81"/>
      <c r="AR22" s="215"/>
      <c r="AS22" s="215"/>
      <c r="AT22" s="215"/>
      <c r="AU22" s="215"/>
      <c r="AV22" s="8"/>
      <c r="AW22" s="8"/>
      <c r="AX22" s="8"/>
      <c r="AY22" s="10"/>
      <c r="AZ22" s="8"/>
      <c r="BA22" s="99"/>
      <c r="BB22" s="176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" s="4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5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11"/>
      <c r="N23" s="80"/>
      <c r="O23" s="8"/>
      <c r="P23" s="8"/>
      <c r="Q23" s="8"/>
      <c r="R23" s="191"/>
      <c r="S23" s="80"/>
      <c r="T23" s="81"/>
      <c r="U23" s="81"/>
      <c r="V23" s="202"/>
      <c r="W23" s="13"/>
      <c r="X23" s="7"/>
      <c r="Y23" s="7"/>
      <c r="Z23" s="7"/>
      <c r="AA23" s="81"/>
      <c r="AB23" s="81"/>
      <c r="AC23" s="215"/>
      <c r="AD23" s="215"/>
      <c r="AE23" s="215"/>
      <c r="AF23" s="8"/>
      <c r="AG23" s="8"/>
      <c r="AH23" s="8"/>
      <c r="AI23" s="81"/>
      <c r="AJ23" s="81"/>
      <c r="AK23" s="95"/>
      <c r="AL23" s="96"/>
      <c r="AM23" s="7"/>
      <c r="AN23" s="7"/>
      <c r="AO23" s="7"/>
      <c r="AP23" s="81"/>
      <c r="AQ23" s="81"/>
      <c r="AR23" s="215"/>
      <c r="AS23" s="215"/>
      <c r="AT23" s="215"/>
      <c r="AU23" s="215"/>
      <c r="AV23" s="8"/>
      <c r="AW23" s="8"/>
      <c r="AX23" s="8"/>
      <c r="AY23" s="10"/>
      <c r="AZ23" s="8"/>
      <c r="BA23" s="99"/>
      <c r="BB23" s="176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" s="4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5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11"/>
      <c r="N24" s="80"/>
      <c r="O24" s="8"/>
      <c r="P24" s="8"/>
      <c r="Q24" s="8"/>
      <c r="R24" s="191"/>
      <c r="S24" s="80"/>
      <c r="T24" s="81"/>
      <c r="U24" s="81"/>
      <c r="V24" s="202"/>
      <c r="W24" s="13"/>
      <c r="X24" s="7"/>
      <c r="Y24" s="7"/>
      <c r="Z24" s="7"/>
      <c r="AA24" s="81"/>
      <c r="AB24" s="81"/>
      <c r="AC24" s="215"/>
      <c r="AD24" s="215"/>
      <c r="AE24" s="215"/>
      <c r="AF24" s="8"/>
      <c r="AG24" s="8"/>
      <c r="AH24" s="8"/>
      <c r="AI24" s="81"/>
      <c r="AJ24" s="81"/>
      <c r="AK24" s="95"/>
      <c r="AL24" s="96"/>
      <c r="AM24" s="7"/>
      <c r="AN24" s="7"/>
      <c r="AO24" s="7"/>
      <c r="AP24" s="81"/>
      <c r="AQ24" s="81"/>
      <c r="AR24" s="215"/>
      <c r="AS24" s="215"/>
      <c r="AT24" s="215"/>
      <c r="AU24" s="215"/>
      <c r="AV24" s="8"/>
      <c r="AW24" s="8"/>
      <c r="AX24" s="8"/>
      <c r="AY24" s="10"/>
      <c r="AZ24" s="8"/>
      <c r="BA24" s="99"/>
      <c r="BB24" s="176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" s="4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5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11"/>
      <c r="N25" s="80"/>
      <c r="O25" s="8"/>
      <c r="P25" s="8"/>
      <c r="Q25" s="8"/>
      <c r="R25" s="191"/>
      <c r="S25" s="80"/>
      <c r="T25" s="81"/>
      <c r="U25" s="81"/>
      <c r="V25" s="202"/>
      <c r="W25" s="13"/>
      <c r="X25" s="7"/>
      <c r="Y25" s="7"/>
      <c r="Z25" s="7"/>
      <c r="AA25" s="81"/>
      <c r="AB25" s="81"/>
      <c r="AC25" s="215"/>
      <c r="AD25" s="215"/>
      <c r="AE25" s="215"/>
      <c r="AF25" s="8"/>
      <c r="AG25" s="8"/>
      <c r="AH25" s="8"/>
      <c r="AI25" s="81"/>
      <c r="AJ25" s="81"/>
      <c r="AK25" s="95"/>
      <c r="AL25" s="96"/>
      <c r="AM25" s="7"/>
      <c r="AN25" s="7"/>
      <c r="AO25" s="7"/>
      <c r="AP25" s="81"/>
      <c r="AQ25" s="81"/>
      <c r="AR25" s="215"/>
      <c r="AS25" s="215"/>
      <c r="AT25" s="215"/>
      <c r="AU25" s="215"/>
      <c r="AV25" s="8"/>
      <c r="AW25" s="8"/>
      <c r="AX25" s="8"/>
      <c r="AY25" s="10"/>
      <c r="AZ25" s="8"/>
      <c r="BA25" s="99"/>
      <c r="BB25" s="176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" s="4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5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1"/>
      <c r="N26" s="80"/>
      <c r="O26" s="8"/>
      <c r="P26" s="8"/>
      <c r="Q26" s="8"/>
      <c r="R26" s="191"/>
      <c r="S26" s="80"/>
      <c r="T26" s="81"/>
      <c r="U26" s="81"/>
      <c r="V26" s="202"/>
      <c r="W26" s="13"/>
      <c r="X26" s="7"/>
      <c r="Y26" s="7"/>
      <c r="Z26" s="7"/>
      <c r="AA26" s="81"/>
      <c r="AB26" s="81"/>
      <c r="AC26" s="215"/>
      <c r="AD26" s="215"/>
      <c r="AE26" s="215"/>
      <c r="AF26" s="8"/>
      <c r="AG26" s="8"/>
      <c r="AH26" s="8"/>
      <c r="AI26" s="81"/>
      <c r="AJ26" s="81"/>
      <c r="AK26" s="95"/>
      <c r="AL26" s="96"/>
      <c r="AM26" s="7"/>
      <c r="AN26" s="7"/>
      <c r="AO26" s="7"/>
      <c r="AP26" s="81"/>
      <c r="AQ26" s="81"/>
      <c r="AR26" s="215"/>
      <c r="AS26" s="215"/>
      <c r="AT26" s="215"/>
      <c r="AU26" s="215"/>
      <c r="AV26" s="8"/>
      <c r="AW26" s="8"/>
      <c r="AX26" s="8"/>
      <c r="AY26" s="10"/>
      <c r="AZ26" s="8"/>
      <c r="BA26" s="99"/>
      <c r="BB26" s="176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" s="4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5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11"/>
      <c r="N27" s="80"/>
      <c r="O27" s="8"/>
      <c r="P27" s="8"/>
      <c r="Q27" s="8"/>
      <c r="R27" s="191"/>
      <c r="S27" s="80"/>
      <c r="T27" s="81"/>
      <c r="U27" s="81"/>
      <c r="V27" s="202"/>
      <c r="W27" s="13"/>
      <c r="X27" s="7"/>
      <c r="Y27" s="7"/>
      <c r="Z27" s="7"/>
      <c r="AA27" s="81"/>
      <c r="AB27" s="81"/>
      <c r="AC27" s="215"/>
      <c r="AD27" s="215"/>
      <c r="AE27" s="215"/>
      <c r="AF27" s="8"/>
      <c r="AG27" s="8"/>
      <c r="AH27" s="8"/>
      <c r="AI27" s="81"/>
      <c r="AJ27" s="81"/>
      <c r="AK27" s="95"/>
      <c r="AL27" s="96"/>
      <c r="AM27" s="7"/>
      <c r="AN27" s="7"/>
      <c r="AO27" s="7"/>
      <c r="AP27" s="81"/>
      <c r="AQ27" s="81"/>
      <c r="AR27" s="215"/>
      <c r="AS27" s="215"/>
      <c r="AT27" s="215"/>
      <c r="AU27" s="215"/>
      <c r="AV27" s="8"/>
      <c r="AW27" s="8"/>
      <c r="AX27" s="8"/>
      <c r="AY27" s="10"/>
      <c r="AZ27" s="8"/>
      <c r="BA27" s="99"/>
      <c r="BB27" s="176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" s="4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5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11"/>
      <c r="N28" s="80"/>
      <c r="O28" s="8"/>
      <c r="P28" s="8"/>
      <c r="Q28" s="8"/>
      <c r="R28" s="191"/>
      <c r="S28" s="80"/>
      <c r="T28" s="81"/>
      <c r="U28" s="81"/>
      <c r="V28" s="202"/>
      <c r="W28" s="13"/>
      <c r="X28" s="7"/>
      <c r="Y28" s="7"/>
      <c r="Z28" s="7"/>
      <c r="AA28" s="81"/>
      <c r="AB28" s="81"/>
      <c r="AC28" s="215"/>
      <c r="AD28" s="215"/>
      <c r="AE28" s="215"/>
      <c r="AF28" s="8"/>
      <c r="AG28" s="8"/>
      <c r="AH28" s="8"/>
      <c r="AI28" s="81"/>
      <c r="AJ28" s="81"/>
      <c r="AK28" s="95"/>
      <c r="AL28" s="96"/>
      <c r="AM28" s="7"/>
      <c r="AN28" s="7"/>
      <c r="AO28" s="7"/>
      <c r="AP28" s="81"/>
      <c r="AQ28" s="81"/>
      <c r="AR28" s="215"/>
      <c r="AS28" s="215"/>
      <c r="AT28" s="215"/>
      <c r="AU28" s="215"/>
      <c r="AV28" s="8"/>
      <c r="AW28" s="8"/>
      <c r="AX28" s="8"/>
      <c r="AY28" s="10"/>
      <c r="AZ28" s="8"/>
      <c r="BA28" s="99"/>
      <c r="BB28" s="176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" s="4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5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11"/>
      <c r="N29" s="80"/>
      <c r="O29" s="8"/>
      <c r="P29" s="8"/>
      <c r="Q29" s="8"/>
      <c r="R29" s="191"/>
      <c r="S29" s="80"/>
      <c r="T29" s="81"/>
      <c r="U29" s="81"/>
      <c r="V29" s="202"/>
      <c r="W29" s="13"/>
      <c r="X29" s="7"/>
      <c r="Y29" s="7"/>
      <c r="Z29" s="7"/>
      <c r="AA29" s="81"/>
      <c r="AB29" s="81"/>
      <c r="AC29" s="215"/>
      <c r="AD29" s="215"/>
      <c r="AE29" s="215"/>
      <c r="AF29" s="8"/>
      <c r="AG29" s="8"/>
      <c r="AH29" s="8"/>
      <c r="AI29" s="81"/>
      <c r="AJ29" s="81"/>
      <c r="AK29" s="95"/>
      <c r="AL29" s="96"/>
      <c r="AM29" s="7"/>
      <c r="AN29" s="7"/>
      <c r="AO29" s="7"/>
      <c r="AP29" s="81"/>
      <c r="AQ29" s="81"/>
      <c r="AR29" s="215"/>
      <c r="AS29" s="215"/>
      <c r="AT29" s="215"/>
      <c r="AU29" s="215"/>
      <c r="AV29" s="8"/>
      <c r="AW29" s="8"/>
      <c r="AX29" s="8"/>
      <c r="AY29" s="10"/>
      <c r="AZ29" s="8"/>
      <c r="BA29" s="99"/>
      <c r="BB29" s="176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" s="4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5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11"/>
      <c r="N30" s="80"/>
      <c r="O30" s="8"/>
      <c r="P30" s="8"/>
      <c r="Q30" s="8"/>
      <c r="R30" s="191"/>
      <c r="S30" s="80"/>
      <c r="T30" s="81"/>
      <c r="U30" s="81"/>
      <c r="V30" s="202"/>
      <c r="W30" s="13"/>
      <c r="X30" s="7"/>
      <c r="Y30" s="7"/>
      <c r="Z30" s="7"/>
      <c r="AA30" s="81"/>
      <c r="AB30" s="81"/>
      <c r="AC30" s="215"/>
      <c r="AD30" s="215"/>
      <c r="AE30" s="215"/>
      <c r="AF30" s="8"/>
      <c r="AG30" s="8"/>
      <c r="AH30" s="8"/>
      <c r="AI30" s="81"/>
      <c r="AJ30" s="81"/>
      <c r="AK30" s="95"/>
      <c r="AL30" s="96"/>
      <c r="AM30" s="7"/>
      <c r="AN30" s="7"/>
      <c r="AO30" s="7"/>
      <c r="AP30" s="81"/>
      <c r="AQ30" s="81"/>
      <c r="AR30" s="215"/>
      <c r="AS30" s="215"/>
      <c r="AT30" s="215"/>
      <c r="AU30" s="215"/>
      <c r="AV30" s="8"/>
      <c r="AW30" s="8"/>
      <c r="AX30" s="8"/>
      <c r="AY30" s="10"/>
      <c r="AZ30" s="8"/>
      <c r="BA30" s="99"/>
      <c r="BB30" s="176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" s="4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5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11"/>
      <c r="N31" s="80"/>
      <c r="O31" s="8"/>
      <c r="P31" s="8"/>
      <c r="Q31" s="8"/>
      <c r="R31" s="191"/>
      <c r="S31" s="80"/>
      <c r="T31" s="81"/>
      <c r="U31" s="81"/>
      <c r="V31" s="202"/>
      <c r="W31" s="13"/>
      <c r="X31" s="7"/>
      <c r="Y31" s="7"/>
      <c r="Z31" s="7"/>
      <c r="AA31" s="81"/>
      <c r="AB31" s="81"/>
      <c r="AC31" s="215"/>
      <c r="AD31" s="215"/>
      <c r="AE31" s="215"/>
      <c r="AF31" s="8"/>
      <c r="AG31" s="8"/>
      <c r="AH31" s="8"/>
      <c r="AI31" s="81"/>
      <c r="AJ31" s="81"/>
      <c r="AK31" s="95"/>
      <c r="AL31" s="96"/>
      <c r="AM31" s="7"/>
      <c r="AN31" s="7"/>
      <c r="AO31" s="7"/>
      <c r="AP31" s="81"/>
      <c r="AQ31" s="81"/>
      <c r="AR31" s="215"/>
      <c r="AS31" s="215"/>
      <c r="AT31" s="215"/>
      <c r="AU31" s="215"/>
      <c r="AV31" s="8"/>
      <c r="AW31" s="8"/>
      <c r="AX31" s="8"/>
      <c r="AY31" s="10"/>
      <c r="AZ31" s="8"/>
      <c r="BA31" s="99"/>
      <c r="BB31" s="176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" s="4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5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11"/>
      <c r="N32" s="80"/>
      <c r="O32" s="8"/>
      <c r="P32" s="8"/>
      <c r="Q32" s="8"/>
      <c r="R32" s="191"/>
      <c r="S32" s="80"/>
      <c r="T32" s="81"/>
      <c r="U32" s="81"/>
      <c r="V32" s="202"/>
      <c r="W32" s="13"/>
      <c r="X32" s="7"/>
      <c r="Y32" s="7"/>
      <c r="Z32" s="7"/>
      <c r="AA32" s="81"/>
      <c r="AB32" s="81"/>
      <c r="AC32" s="215"/>
      <c r="AD32" s="215"/>
      <c r="AE32" s="215"/>
      <c r="AF32" s="8"/>
      <c r="AG32" s="8"/>
      <c r="AH32" s="8"/>
      <c r="AI32" s="81"/>
      <c r="AJ32" s="81"/>
      <c r="AK32" s="95"/>
      <c r="AL32" s="96"/>
      <c r="AM32" s="7"/>
      <c r="AN32" s="7"/>
      <c r="AO32" s="7"/>
      <c r="AP32" s="81"/>
      <c r="AQ32" s="81"/>
      <c r="AR32" s="215"/>
      <c r="AS32" s="215"/>
      <c r="AT32" s="215"/>
      <c r="AU32" s="215"/>
      <c r="AV32" s="8"/>
      <c r="AW32" s="8"/>
      <c r="AX32" s="8"/>
      <c r="AY32" s="10"/>
      <c r="AZ32" s="8"/>
      <c r="BA32" s="99"/>
      <c r="BB32" s="176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" s="4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5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11"/>
      <c r="N33" s="80"/>
      <c r="O33" s="8"/>
      <c r="P33" s="8"/>
      <c r="Q33" s="8"/>
      <c r="R33" s="191"/>
      <c r="S33" s="80"/>
      <c r="T33" s="81"/>
      <c r="U33" s="81"/>
      <c r="V33" s="202"/>
      <c r="W33" s="13"/>
      <c r="X33" s="7"/>
      <c r="Y33" s="7"/>
      <c r="Z33" s="7"/>
      <c r="AA33" s="81"/>
      <c r="AB33" s="81"/>
      <c r="AC33" s="215"/>
      <c r="AD33" s="215"/>
      <c r="AE33" s="215"/>
      <c r="AF33" s="8"/>
      <c r="AG33" s="8"/>
      <c r="AH33" s="8"/>
      <c r="AI33" s="81"/>
      <c r="AJ33" s="81"/>
      <c r="AK33" s="95"/>
      <c r="AL33" s="96"/>
      <c r="AM33" s="7"/>
      <c r="AN33" s="7"/>
      <c r="AO33" s="7"/>
      <c r="AP33" s="81"/>
      <c r="AQ33" s="81"/>
      <c r="AR33" s="215"/>
      <c r="AS33" s="215"/>
      <c r="AT33" s="215"/>
      <c r="AU33" s="215"/>
      <c r="AV33" s="8"/>
      <c r="AW33" s="8"/>
      <c r="AX33" s="8"/>
      <c r="AY33" s="10"/>
      <c r="AZ33" s="8"/>
      <c r="BA33" s="99"/>
      <c r="BB33" s="176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" s="4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5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11"/>
      <c r="N34" s="80"/>
      <c r="O34" s="8"/>
      <c r="P34" s="8"/>
      <c r="Q34" s="8"/>
      <c r="R34" s="191"/>
      <c r="S34" s="80"/>
      <c r="T34" s="81"/>
      <c r="U34" s="81"/>
      <c r="V34" s="202"/>
      <c r="W34" s="13"/>
      <c r="X34" s="7"/>
      <c r="Y34" s="7"/>
      <c r="Z34" s="7"/>
      <c r="AA34" s="81"/>
      <c r="AB34" s="81"/>
      <c r="AC34" s="215"/>
      <c r="AD34" s="215"/>
      <c r="AE34" s="215"/>
      <c r="AF34" s="8"/>
      <c r="AG34" s="8"/>
      <c r="AH34" s="8"/>
      <c r="AI34" s="81"/>
      <c r="AJ34" s="81"/>
      <c r="AK34" s="95"/>
      <c r="AL34" s="96"/>
      <c r="AM34" s="7"/>
      <c r="AN34" s="7"/>
      <c r="AO34" s="7"/>
      <c r="AP34" s="81"/>
      <c r="AQ34" s="81"/>
      <c r="AR34" s="215"/>
      <c r="AS34" s="215"/>
      <c r="AT34" s="215"/>
      <c r="AU34" s="215"/>
      <c r="AV34" s="8"/>
      <c r="AW34" s="8"/>
      <c r="AX34" s="8"/>
      <c r="AY34" s="10"/>
      <c r="AZ34" s="8"/>
      <c r="BA34" s="99"/>
      <c r="BB34" s="176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" s="4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5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11"/>
      <c r="N35" s="80"/>
      <c r="O35" s="8"/>
      <c r="P35" s="8"/>
      <c r="Q35" s="8"/>
      <c r="R35" s="191"/>
      <c r="S35" s="80"/>
      <c r="T35" s="81"/>
      <c r="U35" s="81"/>
      <c r="V35" s="202"/>
      <c r="W35" s="13"/>
      <c r="X35" s="7"/>
      <c r="Y35" s="7"/>
      <c r="Z35" s="7"/>
      <c r="AA35" s="81"/>
      <c r="AB35" s="81"/>
      <c r="AC35" s="215"/>
      <c r="AD35" s="215"/>
      <c r="AE35" s="215"/>
      <c r="AF35" s="8"/>
      <c r="AG35" s="8"/>
      <c r="AH35" s="8"/>
      <c r="AI35" s="81"/>
      <c r="AJ35" s="81"/>
      <c r="AK35" s="95"/>
      <c r="AL35" s="96"/>
      <c r="AM35" s="7"/>
      <c r="AN35" s="7"/>
      <c r="AO35" s="7"/>
      <c r="AP35" s="81"/>
      <c r="AQ35" s="81"/>
      <c r="AR35" s="215"/>
      <c r="AS35" s="215"/>
      <c r="AT35" s="215"/>
      <c r="AU35" s="215"/>
      <c r="AV35" s="8"/>
      <c r="AW35" s="8"/>
      <c r="AX35" s="8"/>
      <c r="AY35" s="10"/>
      <c r="AZ35" s="8"/>
      <c r="BA35" s="99"/>
      <c r="BB35" s="176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" s="4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5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11"/>
      <c r="N36" s="80"/>
      <c r="O36" s="8"/>
      <c r="P36" s="8"/>
      <c r="Q36" s="8"/>
      <c r="R36" s="191"/>
      <c r="S36" s="80"/>
      <c r="T36" s="81"/>
      <c r="U36" s="81"/>
      <c r="V36" s="202"/>
      <c r="W36" s="13"/>
      <c r="X36" s="7"/>
      <c r="Y36" s="7"/>
      <c r="Z36" s="7"/>
      <c r="AA36" s="81"/>
      <c r="AB36" s="81"/>
      <c r="AC36" s="215"/>
      <c r="AD36" s="215"/>
      <c r="AE36" s="215"/>
      <c r="AF36" s="8"/>
      <c r="AG36" s="8"/>
      <c r="AH36" s="8"/>
      <c r="AI36" s="81"/>
      <c r="AJ36" s="81"/>
      <c r="AK36" s="95"/>
      <c r="AL36" s="96"/>
      <c r="AM36" s="7"/>
      <c r="AN36" s="7"/>
      <c r="AO36" s="7"/>
      <c r="AP36" s="81"/>
      <c r="AQ36" s="81"/>
      <c r="AR36" s="215"/>
      <c r="AS36" s="215"/>
      <c r="AT36" s="215"/>
      <c r="AU36" s="215"/>
      <c r="AV36" s="8"/>
      <c r="AW36" s="8"/>
      <c r="AX36" s="8"/>
      <c r="AY36" s="10"/>
      <c r="AZ36" s="8"/>
      <c r="BA36" s="99"/>
      <c r="BB36" s="176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" s="4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5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11"/>
      <c r="N37" s="80"/>
      <c r="O37" s="8"/>
      <c r="P37" s="8"/>
      <c r="Q37" s="8"/>
      <c r="R37" s="191"/>
      <c r="S37" s="80"/>
      <c r="T37" s="81"/>
      <c r="U37" s="81"/>
      <c r="V37" s="202"/>
      <c r="W37" s="13"/>
      <c r="X37" s="7"/>
      <c r="Y37" s="7"/>
      <c r="Z37" s="7"/>
      <c r="AA37" s="81"/>
      <c r="AB37" s="81"/>
      <c r="AC37" s="215"/>
      <c r="AD37" s="215"/>
      <c r="AE37" s="215"/>
      <c r="AF37" s="8"/>
      <c r="AG37" s="8"/>
      <c r="AH37" s="8"/>
      <c r="AI37" s="81"/>
      <c r="AJ37" s="81"/>
      <c r="AK37" s="95"/>
      <c r="AL37" s="96"/>
      <c r="AM37" s="7"/>
      <c r="AN37" s="7"/>
      <c r="AO37" s="7"/>
      <c r="AP37" s="81"/>
      <c r="AQ37" s="81"/>
      <c r="AR37" s="215"/>
      <c r="AS37" s="215"/>
      <c r="AT37" s="215"/>
      <c r="AU37" s="215"/>
      <c r="AV37" s="8"/>
      <c r="AW37" s="8"/>
      <c r="AX37" s="8"/>
      <c r="AY37" s="10"/>
      <c r="AZ37" s="8"/>
      <c r="BA37" s="99"/>
      <c r="BB37" s="176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" s="4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5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11"/>
      <c r="N38" s="80"/>
      <c r="O38" s="8"/>
      <c r="P38" s="8"/>
      <c r="Q38" s="8"/>
      <c r="R38" s="191"/>
      <c r="S38" s="80"/>
      <c r="T38" s="81"/>
      <c r="U38" s="81"/>
      <c r="V38" s="202"/>
      <c r="W38" s="13"/>
      <c r="X38" s="7"/>
      <c r="Y38" s="7"/>
      <c r="Z38" s="7"/>
      <c r="AA38" s="81"/>
      <c r="AB38" s="81"/>
      <c r="AC38" s="215"/>
      <c r="AD38" s="215"/>
      <c r="AE38" s="215"/>
      <c r="AF38" s="8"/>
      <c r="AG38" s="8"/>
      <c r="AH38" s="8"/>
      <c r="AI38" s="81"/>
      <c r="AJ38" s="81"/>
      <c r="AK38" s="95"/>
      <c r="AL38" s="96"/>
      <c r="AM38" s="7"/>
      <c r="AN38" s="7"/>
      <c r="AO38" s="7"/>
      <c r="AP38" s="81"/>
      <c r="AQ38" s="81"/>
      <c r="AR38" s="215"/>
      <c r="AS38" s="215"/>
      <c r="AT38" s="215"/>
      <c r="AU38" s="215"/>
      <c r="AV38" s="8"/>
      <c r="AW38" s="8"/>
      <c r="AX38" s="8"/>
      <c r="AY38" s="10"/>
      <c r="AZ38" s="8"/>
      <c r="BA38" s="99"/>
      <c r="BB38" s="176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" s="4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5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11"/>
      <c r="N39" s="80"/>
      <c r="O39" s="8"/>
      <c r="P39" s="8"/>
      <c r="Q39" s="8"/>
      <c r="R39" s="191"/>
      <c r="S39" s="80"/>
      <c r="T39" s="81"/>
      <c r="U39" s="81"/>
      <c r="V39" s="202"/>
      <c r="W39" s="13"/>
      <c r="X39" s="7"/>
      <c r="Y39" s="7"/>
      <c r="Z39" s="7"/>
      <c r="AA39" s="81"/>
      <c r="AB39" s="81"/>
      <c r="AC39" s="215"/>
      <c r="AD39" s="215"/>
      <c r="AE39" s="215"/>
      <c r="AF39" s="8"/>
      <c r="AG39" s="8"/>
      <c r="AH39" s="8"/>
      <c r="AI39" s="81"/>
      <c r="AJ39" s="81"/>
      <c r="AK39" s="95"/>
      <c r="AL39" s="96"/>
      <c r="AM39" s="7"/>
      <c r="AN39" s="7"/>
      <c r="AO39" s="7"/>
      <c r="AP39" s="81"/>
      <c r="AQ39" s="81"/>
      <c r="AR39" s="215"/>
      <c r="AS39" s="215"/>
      <c r="AT39" s="215"/>
      <c r="AU39" s="215"/>
      <c r="AV39" s="8"/>
      <c r="AW39" s="8"/>
      <c r="AX39" s="8"/>
      <c r="AY39" s="10"/>
      <c r="AZ39" s="8"/>
      <c r="BA39" s="99"/>
      <c r="BB39" s="176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" s="4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5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11"/>
      <c r="N40" s="80"/>
      <c r="O40" s="8"/>
      <c r="P40" s="8"/>
      <c r="Q40" s="8"/>
      <c r="R40" s="191"/>
      <c r="S40" s="80"/>
      <c r="T40" s="81"/>
      <c r="U40" s="81"/>
      <c r="V40" s="202"/>
      <c r="W40" s="13"/>
      <c r="X40" s="7"/>
      <c r="Y40" s="7"/>
      <c r="Z40" s="7"/>
      <c r="AA40" s="81"/>
      <c r="AB40" s="81"/>
      <c r="AC40" s="215"/>
      <c r="AD40" s="215"/>
      <c r="AE40" s="215"/>
      <c r="AF40" s="8"/>
      <c r="AG40" s="8"/>
      <c r="AH40" s="8"/>
      <c r="AI40" s="81"/>
      <c r="AJ40" s="81"/>
      <c r="AK40" s="95"/>
      <c r="AL40" s="96"/>
      <c r="AM40" s="7"/>
      <c r="AN40" s="7"/>
      <c r="AO40" s="7"/>
      <c r="AP40" s="81"/>
      <c r="AQ40" s="81"/>
      <c r="AR40" s="215"/>
      <c r="AS40" s="215"/>
      <c r="AT40" s="215"/>
      <c r="AU40" s="215"/>
      <c r="AV40" s="8"/>
      <c r="AW40" s="8"/>
      <c r="AX40" s="8"/>
      <c r="AY40" s="10"/>
      <c r="AZ40" s="8"/>
      <c r="BA40" s="99"/>
      <c r="BB40" s="176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" s="4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5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11"/>
      <c r="N41" s="80"/>
      <c r="O41" s="8"/>
      <c r="P41" s="8"/>
      <c r="Q41" s="8"/>
      <c r="R41" s="191"/>
      <c r="S41" s="80"/>
      <c r="T41" s="81"/>
      <c r="U41" s="81"/>
      <c r="V41" s="202"/>
      <c r="W41" s="13"/>
      <c r="X41" s="7"/>
      <c r="Y41" s="7"/>
      <c r="Z41" s="7"/>
      <c r="AA41" s="81"/>
      <c r="AB41" s="81"/>
      <c r="AC41" s="215"/>
      <c r="AD41" s="215"/>
      <c r="AE41" s="215"/>
      <c r="AF41" s="8"/>
      <c r="AG41" s="8"/>
      <c r="AH41" s="8"/>
      <c r="AI41" s="81"/>
      <c r="AJ41" s="81"/>
      <c r="AK41" s="95"/>
      <c r="AL41" s="96"/>
      <c r="AM41" s="7"/>
      <c r="AN41" s="7"/>
      <c r="AO41" s="7"/>
      <c r="AP41" s="81"/>
      <c r="AQ41" s="81"/>
      <c r="AR41" s="215"/>
      <c r="AS41" s="215"/>
      <c r="AT41" s="215"/>
      <c r="AU41" s="215"/>
      <c r="AV41" s="8"/>
      <c r="AW41" s="8"/>
      <c r="AX41" s="8"/>
      <c r="AY41" s="10"/>
      <c r="AZ41" s="8"/>
      <c r="BA41" s="99"/>
      <c r="BB41" s="176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" s="4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5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11"/>
      <c r="N42" s="80"/>
      <c r="O42" s="8"/>
      <c r="P42" s="8"/>
      <c r="Q42" s="8"/>
      <c r="R42" s="191"/>
      <c r="S42" s="80"/>
      <c r="T42" s="81"/>
      <c r="U42" s="81"/>
      <c r="V42" s="202"/>
      <c r="W42" s="13"/>
      <c r="X42" s="7"/>
      <c r="Y42" s="7"/>
      <c r="Z42" s="7"/>
      <c r="AA42" s="81"/>
      <c r="AB42" s="81"/>
      <c r="AC42" s="215"/>
      <c r="AD42" s="215"/>
      <c r="AE42" s="215"/>
      <c r="AF42" s="8"/>
      <c r="AG42" s="8"/>
      <c r="AH42" s="8"/>
      <c r="AI42" s="81"/>
      <c r="AJ42" s="81"/>
      <c r="AK42" s="95"/>
      <c r="AL42" s="96"/>
      <c r="AM42" s="7"/>
      <c r="AN42" s="7"/>
      <c r="AO42" s="7"/>
      <c r="AP42" s="81"/>
      <c r="AQ42" s="81"/>
      <c r="AR42" s="215"/>
      <c r="AS42" s="215"/>
      <c r="AT42" s="215"/>
      <c r="AU42" s="215"/>
      <c r="AV42" s="8"/>
      <c r="AW42" s="8"/>
      <c r="AX42" s="8"/>
      <c r="AY42" s="10"/>
      <c r="AZ42" s="8"/>
      <c r="BA42" s="99"/>
      <c r="BB42" s="176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" s="4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5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11"/>
      <c r="N43" s="80"/>
      <c r="O43" s="8"/>
      <c r="P43" s="8"/>
      <c r="Q43" s="8"/>
      <c r="R43" s="191"/>
      <c r="S43" s="80"/>
      <c r="T43" s="81"/>
      <c r="U43" s="81"/>
      <c r="V43" s="202"/>
      <c r="W43" s="13"/>
      <c r="X43" s="7"/>
      <c r="Y43" s="7"/>
      <c r="Z43" s="7"/>
      <c r="AA43" s="81"/>
      <c r="AB43" s="81"/>
      <c r="AC43" s="215"/>
      <c r="AD43" s="215"/>
      <c r="AE43" s="215"/>
      <c r="AF43" s="8"/>
      <c r="AG43" s="8"/>
      <c r="AH43" s="8"/>
      <c r="AI43" s="81"/>
      <c r="AJ43" s="81"/>
      <c r="AK43" s="95"/>
      <c r="AL43" s="96"/>
      <c r="AM43" s="7"/>
      <c r="AN43" s="7"/>
      <c r="AO43" s="7"/>
      <c r="AP43" s="81"/>
      <c r="AQ43" s="81"/>
      <c r="AR43" s="215"/>
      <c r="AS43" s="215"/>
      <c r="AT43" s="215"/>
      <c r="AU43" s="215"/>
      <c r="AV43" s="8"/>
      <c r="AW43" s="8"/>
      <c r="AX43" s="8"/>
      <c r="AY43" s="10"/>
      <c r="AZ43" s="8"/>
      <c r="BA43" s="99"/>
      <c r="BB43" s="176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" s="4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5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11"/>
      <c r="N44" s="80"/>
      <c r="O44" s="8"/>
      <c r="P44" s="8"/>
      <c r="Q44" s="8"/>
      <c r="R44" s="191"/>
      <c r="S44" s="80"/>
      <c r="T44" s="81"/>
      <c r="U44" s="81"/>
      <c r="V44" s="202"/>
      <c r="W44" s="13"/>
      <c r="X44" s="7"/>
      <c r="Y44" s="7"/>
      <c r="Z44" s="7"/>
      <c r="AA44" s="81"/>
      <c r="AB44" s="81"/>
      <c r="AC44" s="215"/>
      <c r="AD44" s="215"/>
      <c r="AE44" s="215"/>
      <c r="AF44" s="8"/>
      <c r="AG44" s="8"/>
      <c r="AH44" s="8"/>
      <c r="AI44" s="81"/>
      <c r="AJ44" s="81"/>
      <c r="AK44" s="95"/>
      <c r="AL44" s="96"/>
      <c r="AM44" s="7"/>
      <c r="AN44" s="7"/>
      <c r="AO44" s="7"/>
      <c r="AP44" s="81"/>
      <c r="AQ44" s="81"/>
      <c r="AR44" s="215"/>
      <c r="AS44" s="215"/>
      <c r="AT44" s="215"/>
      <c r="AU44" s="215"/>
      <c r="AV44" s="8"/>
      <c r="AW44" s="8"/>
      <c r="AX44" s="8"/>
      <c r="AY44" s="10"/>
      <c r="AZ44" s="8"/>
      <c r="BA44" s="99"/>
      <c r="BB44" s="176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" s="4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5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11"/>
      <c r="N45" s="80"/>
      <c r="O45" s="8"/>
      <c r="P45" s="8"/>
      <c r="Q45" s="8"/>
      <c r="R45" s="191"/>
      <c r="S45" s="80"/>
      <c r="T45" s="81"/>
      <c r="U45" s="81"/>
      <c r="V45" s="202"/>
      <c r="W45" s="13"/>
      <c r="X45" s="7"/>
      <c r="Y45" s="7"/>
      <c r="Z45" s="7"/>
      <c r="AA45" s="81"/>
      <c r="AB45" s="81"/>
      <c r="AC45" s="215"/>
      <c r="AD45" s="215"/>
      <c r="AE45" s="215"/>
      <c r="AF45" s="8"/>
      <c r="AG45" s="8"/>
      <c r="AH45" s="8"/>
      <c r="AI45" s="81"/>
      <c r="AJ45" s="81"/>
      <c r="AK45" s="95"/>
      <c r="AL45" s="96"/>
      <c r="AM45" s="7"/>
      <c r="AN45" s="7"/>
      <c r="AO45" s="7"/>
      <c r="AP45" s="81"/>
      <c r="AQ45" s="81"/>
      <c r="AR45" s="215"/>
      <c r="AS45" s="215"/>
      <c r="AT45" s="215"/>
      <c r="AU45" s="215"/>
      <c r="AV45" s="8"/>
      <c r="AW45" s="8"/>
      <c r="AX45" s="8"/>
      <c r="AY45" s="10"/>
      <c r="AZ45" s="8"/>
      <c r="BA45" s="99"/>
      <c r="BB45" s="176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" s="4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5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11"/>
      <c r="N46" s="80"/>
      <c r="O46" s="8"/>
      <c r="P46" s="8"/>
      <c r="Q46" s="8"/>
      <c r="R46" s="191"/>
      <c r="S46" s="80"/>
      <c r="T46" s="81"/>
      <c r="U46" s="81"/>
      <c r="V46" s="202"/>
      <c r="W46" s="13"/>
      <c r="X46" s="7"/>
      <c r="Y46" s="7"/>
      <c r="Z46" s="7"/>
      <c r="AA46" s="81"/>
      <c r="AB46" s="81"/>
      <c r="AC46" s="215"/>
      <c r="AD46" s="215"/>
      <c r="AE46" s="215"/>
      <c r="AF46" s="8"/>
      <c r="AG46" s="8"/>
      <c r="AH46" s="8"/>
      <c r="AI46" s="81"/>
      <c r="AJ46" s="81"/>
      <c r="AK46" s="95"/>
      <c r="AL46" s="96"/>
      <c r="AM46" s="7"/>
      <c r="AN46" s="7"/>
      <c r="AO46" s="7"/>
      <c r="AP46" s="81"/>
      <c r="AQ46" s="81"/>
      <c r="AR46" s="215"/>
      <c r="AS46" s="215"/>
      <c r="AT46" s="215"/>
      <c r="AU46" s="215"/>
      <c r="AV46" s="8"/>
      <c r="AW46" s="8"/>
      <c r="AX46" s="8"/>
      <c r="AY46" s="10"/>
      <c r="AZ46" s="8"/>
      <c r="BA46" s="99"/>
      <c r="BB46" s="176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" s="4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5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11"/>
      <c r="N47" s="80"/>
      <c r="O47" s="8"/>
      <c r="P47" s="8"/>
      <c r="Q47" s="8"/>
      <c r="R47" s="191"/>
      <c r="S47" s="80"/>
      <c r="T47" s="81"/>
      <c r="U47" s="81"/>
      <c r="V47" s="202"/>
      <c r="W47" s="13"/>
      <c r="X47" s="7"/>
      <c r="Y47" s="7"/>
      <c r="Z47" s="7"/>
      <c r="AA47" s="81"/>
      <c r="AB47" s="81"/>
      <c r="AC47" s="215"/>
      <c r="AD47" s="215"/>
      <c r="AE47" s="215"/>
      <c r="AF47" s="8"/>
      <c r="AG47" s="8"/>
      <c r="AH47" s="8"/>
      <c r="AI47" s="81"/>
      <c r="AJ47" s="81"/>
      <c r="AK47" s="95"/>
      <c r="AL47" s="96"/>
      <c r="AM47" s="7"/>
      <c r="AN47" s="7"/>
      <c r="AO47" s="7"/>
      <c r="AP47" s="81"/>
      <c r="AQ47" s="81"/>
      <c r="AR47" s="215"/>
      <c r="AS47" s="215"/>
      <c r="AT47" s="215"/>
      <c r="AU47" s="215"/>
      <c r="AV47" s="8"/>
      <c r="AW47" s="8"/>
      <c r="AX47" s="8"/>
      <c r="AY47" s="10"/>
      <c r="AZ47" s="8"/>
      <c r="BA47" s="99"/>
      <c r="BB47" s="176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" s="4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5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11"/>
      <c r="N48" s="80"/>
      <c r="O48" s="8"/>
      <c r="P48" s="8"/>
      <c r="Q48" s="8"/>
      <c r="R48" s="191"/>
      <c r="S48" s="80"/>
      <c r="T48" s="81"/>
      <c r="U48" s="81"/>
      <c r="V48" s="202"/>
      <c r="W48" s="13"/>
      <c r="X48" s="7"/>
      <c r="Y48" s="7"/>
      <c r="Z48" s="7"/>
      <c r="AA48" s="81"/>
      <c r="AB48" s="81"/>
      <c r="AC48" s="215"/>
      <c r="AD48" s="215"/>
      <c r="AE48" s="215"/>
      <c r="AF48" s="8"/>
      <c r="AG48" s="8"/>
      <c r="AH48" s="8"/>
      <c r="AI48" s="81"/>
      <c r="AJ48" s="81"/>
      <c r="AK48" s="95"/>
      <c r="AL48" s="96"/>
      <c r="AM48" s="7"/>
      <c r="AN48" s="7"/>
      <c r="AO48" s="7"/>
      <c r="AP48" s="81"/>
      <c r="AQ48" s="81"/>
      <c r="AR48" s="215"/>
      <c r="AS48" s="215"/>
      <c r="AT48" s="215"/>
      <c r="AU48" s="215"/>
      <c r="AV48" s="8"/>
      <c r="AW48" s="8"/>
      <c r="AX48" s="8"/>
      <c r="AY48" s="10"/>
      <c r="AZ48" s="8"/>
      <c r="BA48" s="99"/>
      <c r="BB48" s="176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" s="4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5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11"/>
      <c r="N49" s="80"/>
      <c r="O49" s="8"/>
      <c r="P49" s="8"/>
      <c r="Q49" s="8"/>
      <c r="R49" s="191"/>
      <c r="S49" s="80"/>
      <c r="T49" s="81"/>
      <c r="U49" s="81"/>
      <c r="V49" s="202"/>
      <c r="W49" s="13"/>
      <c r="X49" s="7"/>
      <c r="Y49" s="7"/>
      <c r="Z49" s="7"/>
      <c r="AA49" s="81"/>
      <c r="AB49" s="81"/>
      <c r="AC49" s="215"/>
      <c r="AD49" s="215"/>
      <c r="AE49" s="215"/>
      <c r="AF49" s="8"/>
      <c r="AG49" s="8"/>
      <c r="AH49" s="8"/>
      <c r="AI49" s="81"/>
      <c r="AJ49" s="81"/>
      <c r="AK49" s="95"/>
      <c r="AL49" s="96"/>
      <c r="AM49" s="7"/>
      <c r="AN49" s="7"/>
      <c r="AO49" s="7"/>
      <c r="AP49" s="81"/>
      <c r="AQ49" s="81"/>
      <c r="AR49" s="215"/>
      <c r="AS49" s="215"/>
      <c r="AT49" s="215"/>
      <c r="AU49" s="215"/>
      <c r="AV49" s="8"/>
      <c r="AW49" s="8"/>
      <c r="AX49" s="8"/>
      <c r="AY49" s="10"/>
      <c r="AZ49" s="8"/>
      <c r="BA49" s="99"/>
      <c r="BB49" s="176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" s="4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5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11"/>
      <c r="N50" s="80"/>
      <c r="O50" s="8"/>
      <c r="P50" s="8"/>
      <c r="Q50" s="8"/>
      <c r="R50" s="191"/>
      <c r="S50" s="80"/>
      <c r="T50" s="81"/>
      <c r="U50" s="81"/>
      <c r="V50" s="202"/>
      <c r="W50" s="13"/>
      <c r="X50" s="7"/>
      <c r="Y50" s="7"/>
      <c r="Z50" s="7"/>
      <c r="AA50" s="81"/>
      <c r="AB50" s="81"/>
      <c r="AC50" s="215"/>
      <c r="AD50" s="215"/>
      <c r="AE50" s="215"/>
      <c r="AF50" s="8"/>
      <c r="AG50" s="8"/>
      <c r="AH50" s="8"/>
      <c r="AI50" s="81"/>
      <c r="AJ50" s="81"/>
      <c r="AK50" s="95"/>
      <c r="AL50" s="96"/>
      <c r="AM50" s="7"/>
      <c r="AN50" s="7"/>
      <c r="AO50" s="7"/>
      <c r="AP50" s="81"/>
      <c r="AQ50" s="81"/>
      <c r="AR50" s="215"/>
      <c r="AS50" s="215"/>
      <c r="AT50" s="215"/>
      <c r="AU50" s="215"/>
      <c r="AV50" s="8"/>
      <c r="AW50" s="8"/>
      <c r="AX50" s="8"/>
      <c r="AY50" s="10"/>
      <c r="AZ50" s="8"/>
      <c r="BA50" s="99"/>
      <c r="BB50" s="176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" s="4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5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11"/>
      <c r="N51" s="80"/>
      <c r="O51" s="8"/>
      <c r="P51" s="8"/>
      <c r="Q51" s="8"/>
      <c r="R51" s="191"/>
      <c r="S51" s="80"/>
      <c r="T51" s="81"/>
      <c r="U51" s="81"/>
      <c r="V51" s="202"/>
      <c r="W51" s="13"/>
      <c r="X51" s="7"/>
      <c r="Y51" s="7"/>
      <c r="Z51" s="7"/>
      <c r="AA51" s="81"/>
      <c r="AB51" s="81"/>
      <c r="AC51" s="215"/>
      <c r="AD51" s="215"/>
      <c r="AE51" s="215"/>
      <c r="AF51" s="8"/>
      <c r="AG51" s="8"/>
      <c r="AH51" s="8"/>
      <c r="AI51" s="81"/>
      <c r="AJ51" s="81"/>
      <c r="AK51" s="95"/>
      <c r="AL51" s="96"/>
      <c r="AM51" s="7"/>
      <c r="AN51" s="7"/>
      <c r="AO51" s="7"/>
      <c r="AP51" s="81"/>
      <c r="AQ51" s="81"/>
      <c r="AR51" s="215"/>
      <c r="AS51" s="215"/>
      <c r="AT51" s="215"/>
      <c r="AU51" s="215"/>
      <c r="AV51" s="8"/>
      <c r="AW51" s="8"/>
      <c r="AX51" s="8"/>
      <c r="AY51" s="10"/>
      <c r="AZ51" s="8"/>
      <c r="BA51" s="99"/>
      <c r="BB51" s="176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" s="4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5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11"/>
      <c r="N52" s="80"/>
      <c r="O52" s="8"/>
      <c r="P52" s="8"/>
      <c r="Q52" s="8"/>
      <c r="R52" s="191"/>
      <c r="S52" s="80"/>
      <c r="T52" s="81"/>
      <c r="U52" s="81"/>
      <c r="V52" s="202"/>
      <c r="W52" s="13"/>
      <c r="X52" s="7"/>
      <c r="Y52" s="7"/>
      <c r="Z52" s="7"/>
      <c r="AA52" s="81"/>
      <c r="AB52" s="81"/>
      <c r="AC52" s="215"/>
      <c r="AD52" s="215"/>
      <c r="AE52" s="215"/>
      <c r="AF52" s="8"/>
      <c r="AG52" s="8"/>
      <c r="AH52" s="8"/>
      <c r="AI52" s="81"/>
      <c r="AJ52" s="81"/>
      <c r="AK52" s="95"/>
      <c r="AL52" s="96"/>
      <c r="AM52" s="7"/>
      <c r="AN52" s="7"/>
      <c r="AO52" s="7"/>
      <c r="AP52" s="81"/>
      <c r="AQ52" s="81"/>
      <c r="AR52" s="215"/>
      <c r="AS52" s="215"/>
      <c r="AT52" s="215"/>
      <c r="AU52" s="215"/>
      <c r="AV52" s="8"/>
      <c r="AW52" s="8"/>
      <c r="AX52" s="8"/>
      <c r="AY52" s="10"/>
      <c r="AZ52" s="8"/>
      <c r="BA52" s="99"/>
      <c r="BB52" s="176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" s="4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5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11"/>
      <c r="N53" s="80"/>
      <c r="O53" s="8"/>
      <c r="P53" s="8"/>
      <c r="Q53" s="8"/>
      <c r="R53" s="191"/>
      <c r="S53" s="80"/>
      <c r="T53" s="81"/>
      <c r="U53" s="81"/>
      <c r="V53" s="202"/>
      <c r="W53" s="13"/>
      <c r="X53" s="7"/>
      <c r="Y53" s="7"/>
      <c r="Z53" s="7"/>
      <c r="AA53" s="81"/>
      <c r="AB53" s="81"/>
      <c r="AC53" s="215"/>
      <c r="AD53" s="215"/>
      <c r="AE53" s="215"/>
      <c r="AF53" s="8"/>
      <c r="AG53" s="8"/>
      <c r="AH53" s="8"/>
      <c r="AI53" s="81"/>
      <c r="AJ53" s="81"/>
      <c r="AK53" s="95"/>
      <c r="AL53" s="96"/>
      <c r="AM53" s="7"/>
      <c r="AN53" s="7"/>
      <c r="AO53" s="7"/>
      <c r="AP53" s="81"/>
      <c r="AQ53" s="81"/>
      <c r="AR53" s="215"/>
      <c r="AS53" s="215"/>
      <c r="AT53" s="215"/>
      <c r="AU53" s="215"/>
      <c r="AV53" s="8"/>
      <c r="AW53" s="8"/>
      <c r="AX53" s="8"/>
      <c r="AY53" s="10"/>
      <c r="AZ53" s="8"/>
      <c r="BA53" s="99"/>
      <c r="BB53" s="176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" s="4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5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11"/>
      <c r="N54" s="80"/>
      <c r="O54" s="8"/>
      <c r="P54" s="8"/>
      <c r="Q54" s="8"/>
      <c r="R54" s="191"/>
      <c r="S54" s="80"/>
      <c r="T54" s="81"/>
      <c r="U54" s="81"/>
      <c r="V54" s="202"/>
      <c r="W54" s="13"/>
      <c r="X54" s="7"/>
      <c r="Y54" s="7"/>
      <c r="Z54" s="7"/>
      <c r="AA54" s="81"/>
      <c r="AB54" s="81"/>
      <c r="AC54" s="215"/>
      <c r="AD54" s="215"/>
      <c r="AE54" s="215"/>
      <c r="AF54" s="8"/>
      <c r="AG54" s="8"/>
      <c r="AH54" s="8"/>
      <c r="AI54" s="81"/>
      <c r="AJ54" s="81"/>
      <c r="AK54" s="95"/>
      <c r="AL54" s="96"/>
      <c r="AM54" s="7"/>
      <c r="AN54" s="7"/>
      <c r="AO54" s="7"/>
      <c r="AP54" s="81"/>
      <c r="AQ54" s="81"/>
      <c r="AR54" s="215"/>
      <c r="AS54" s="215"/>
      <c r="AT54" s="215"/>
      <c r="AU54" s="215"/>
      <c r="AV54" s="8"/>
      <c r="AW54" s="8"/>
      <c r="AX54" s="8"/>
      <c r="AY54" s="10"/>
      <c r="AZ54" s="8"/>
      <c r="BA54" s="99"/>
      <c r="BB54" s="176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" s="4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5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11"/>
      <c r="N55" s="80"/>
      <c r="O55" s="8"/>
      <c r="P55" s="8"/>
      <c r="Q55" s="8"/>
      <c r="R55" s="191"/>
      <c r="S55" s="80"/>
      <c r="T55" s="81"/>
      <c r="U55" s="81"/>
      <c r="V55" s="202"/>
      <c r="W55" s="13"/>
      <c r="X55" s="7"/>
      <c r="Y55" s="7"/>
      <c r="Z55" s="7"/>
      <c r="AA55" s="81"/>
      <c r="AB55" s="81"/>
      <c r="AC55" s="215"/>
      <c r="AD55" s="215"/>
      <c r="AE55" s="215"/>
      <c r="AF55" s="8"/>
      <c r="AG55" s="8"/>
      <c r="AH55" s="8"/>
      <c r="AI55" s="81"/>
      <c r="AJ55" s="81"/>
      <c r="AK55" s="95"/>
      <c r="AL55" s="96"/>
      <c r="AM55" s="7"/>
      <c r="AN55" s="7"/>
      <c r="AO55" s="7"/>
      <c r="AP55" s="81"/>
      <c r="AQ55" s="81"/>
      <c r="AR55" s="215"/>
      <c r="AS55" s="215"/>
      <c r="AT55" s="215"/>
      <c r="AU55" s="215"/>
      <c r="AV55" s="8"/>
      <c r="AW55" s="8"/>
      <c r="AX55" s="8"/>
      <c r="AY55" s="10"/>
      <c r="AZ55" s="8"/>
      <c r="BA55" s="99"/>
      <c r="BB55" s="176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" s="4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5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11"/>
      <c r="N56" s="80"/>
      <c r="O56" s="8"/>
      <c r="P56" s="8"/>
      <c r="Q56" s="8"/>
      <c r="R56" s="191"/>
      <c r="S56" s="80"/>
      <c r="T56" s="81"/>
      <c r="U56" s="81"/>
      <c r="V56" s="202"/>
      <c r="W56" s="13"/>
      <c r="X56" s="7"/>
      <c r="Y56" s="7"/>
      <c r="Z56" s="7"/>
      <c r="AA56" s="81"/>
      <c r="AB56" s="81"/>
      <c r="AC56" s="215"/>
      <c r="AD56" s="215"/>
      <c r="AE56" s="215"/>
      <c r="AF56" s="8"/>
      <c r="AG56" s="8"/>
      <c r="AH56" s="8"/>
      <c r="AI56" s="81"/>
      <c r="AJ56" s="81"/>
      <c r="AK56" s="95"/>
      <c r="AL56" s="96"/>
      <c r="AM56" s="7"/>
      <c r="AN56" s="7"/>
      <c r="AO56" s="7"/>
      <c r="AP56" s="81"/>
      <c r="AQ56" s="81"/>
      <c r="AR56" s="215"/>
      <c r="AS56" s="215"/>
      <c r="AT56" s="215"/>
      <c r="AU56" s="215"/>
      <c r="AV56" s="8"/>
      <c r="AW56" s="8"/>
      <c r="AX56" s="8"/>
      <c r="AY56" s="10"/>
      <c r="AZ56" s="8"/>
      <c r="BA56" s="99"/>
      <c r="BB56" s="176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" s="4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5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11"/>
      <c r="N57" s="80"/>
      <c r="O57" s="8"/>
      <c r="P57" s="8"/>
      <c r="Q57" s="8"/>
      <c r="R57" s="191"/>
      <c r="S57" s="80"/>
      <c r="T57" s="81"/>
      <c r="U57" s="81"/>
      <c r="V57" s="202"/>
      <c r="W57" s="13"/>
      <c r="X57" s="7"/>
      <c r="Y57" s="7"/>
      <c r="Z57" s="7"/>
      <c r="AA57" s="81"/>
      <c r="AB57" s="81"/>
      <c r="AC57" s="215"/>
      <c r="AD57" s="215"/>
      <c r="AE57" s="215"/>
      <c r="AF57" s="8"/>
      <c r="AG57" s="8"/>
      <c r="AH57" s="8"/>
      <c r="AI57" s="81"/>
      <c r="AJ57" s="81"/>
      <c r="AK57" s="95"/>
      <c r="AL57" s="96"/>
      <c r="AM57" s="7"/>
      <c r="AN57" s="7"/>
      <c r="AO57" s="7"/>
      <c r="AP57" s="81"/>
      <c r="AQ57" s="81"/>
      <c r="AR57" s="215"/>
      <c r="AS57" s="215"/>
      <c r="AT57" s="215"/>
      <c r="AU57" s="215"/>
      <c r="AV57" s="8"/>
      <c r="AW57" s="8"/>
      <c r="AX57" s="8"/>
      <c r="AY57" s="10"/>
      <c r="AZ57" s="8"/>
      <c r="BA57" s="99"/>
      <c r="BB57" s="176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" s="4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5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11"/>
      <c r="N58" s="80"/>
      <c r="O58" s="8"/>
      <c r="P58" s="8"/>
      <c r="Q58" s="8"/>
      <c r="R58" s="191"/>
      <c r="S58" s="80"/>
      <c r="T58" s="81"/>
      <c r="U58" s="81"/>
      <c r="V58" s="202"/>
      <c r="W58" s="13"/>
      <c r="X58" s="7"/>
      <c r="Y58" s="7"/>
      <c r="Z58" s="7"/>
      <c r="AA58" s="81"/>
      <c r="AB58" s="81"/>
      <c r="AC58" s="215"/>
      <c r="AD58" s="215"/>
      <c r="AE58" s="215"/>
      <c r="AF58" s="8"/>
      <c r="AG58" s="8"/>
      <c r="AH58" s="8"/>
      <c r="AI58" s="81"/>
      <c r="AJ58" s="81"/>
      <c r="AK58" s="95"/>
      <c r="AL58" s="96"/>
      <c r="AM58" s="7"/>
      <c r="AN58" s="7"/>
      <c r="AO58" s="7"/>
      <c r="AP58" s="81"/>
      <c r="AQ58" s="81"/>
      <c r="AR58" s="215"/>
      <c r="AS58" s="215"/>
      <c r="AT58" s="215"/>
      <c r="AU58" s="215"/>
      <c r="AV58" s="8"/>
      <c r="AW58" s="8"/>
      <c r="AX58" s="8"/>
      <c r="AY58" s="10"/>
      <c r="AZ58" s="8"/>
      <c r="BA58" s="99"/>
      <c r="BB58" s="176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" s="4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5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11"/>
      <c r="N59" s="80"/>
      <c r="O59" s="8"/>
      <c r="P59" s="8"/>
      <c r="Q59" s="8"/>
      <c r="R59" s="191"/>
      <c r="S59" s="80"/>
      <c r="T59" s="81"/>
      <c r="U59" s="81"/>
      <c r="V59" s="202"/>
      <c r="W59" s="13"/>
      <c r="X59" s="7"/>
      <c r="Y59" s="7"/>
      <c r="Z59" s="7"/>
      <c r="AA59" s="81"/>
      <c r="AB59" s="81"/>
      <c r="AC59" s="215"/>
      <c r="AD59" s="215"/>
      <c r="AE59" s="215"/>
      <c r="AF59" s="8"/>
      <c r="AG59" s="8"/>
      <c r="AH59" s="8"/>
      <c r="AI59" s="81"/>
      <c r="AJ59" s="81"/>
      <c r="AK59" s="95"/>
      <c r="AL59" s="96"/>
      <c r="AM59" s="7"/>
      <c r="AN59" s="7"/>
      <c r="AO59" s="7"/>
      <c r="AP59" s="81"/>
      <c r="AQ59" s="81"/>
      <c r="AR59" s="215"/>
      <c r="AS59" s="215"/>
      <c r="AT59" s="215"/>
      <c r="AU59" s="215"/>
      <c r="AV59" s="8"/>
      <c r="AW59" s="8"/>
      <c r="AX59" s="8"/>
      <c r="AY59" s="10"/>
      <c r="AZ59" s="8"/>
      <c r="BA59" s="99"/>
      <c r="BB59" s="176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" s="4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5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11"/>
      <c r="N60" s="80"/>
      <c r="O60" s="8"/>
      <c r="P60" s="8"/>
      <c r="Q60" s="8"/>
      <c r="R60" s="191"/>
      <c r="S60" s="80"/>
      <c r="T60" s="81"/>
      <c r="U60" s="81"/>
      <c r="V60" s="202"/>
      <c r="W60" s="13"/>
      <c r="X60" s="7"/>
      <c r="Y60" s="7"/>
      <c r="Z60" s="7"/>
      <c r="AA60" s="81"/>
      <c r="AB60" s="81"/>
      <c r="AC60" s="215"/>
      <c r="AD60" s="215"/>
      <c r="AE60" s="215"/>
      <c r="AF60" s="8"/>
      <c r="AG60" s="8"/>
      <c r="AH60" s="8"/>
      <c r="AI60" s="81"/>
      <c r="AJ60" s="81"/>
      <c r="AK60" s="95"/>
      <c r="AL60" s="96"/>
      <c r="AM60" s="7"/>
      <c r="AN60" s="7"/>
      <c r="AO60" s="7"/>
      <c r="AP60" s="81"/>
      <c r="AQ60" s="81"/>
      <c r="AR60" s="215"/>
      <c r="AS60" s="215"/>
      <c r="AT60" s="215"/>
      <c r="AU60" s="215"/>
      <c r="AV60" s="8"/>
      <c r="AW60" s="8"/>
      <c r="AX60" s="8"/>
      <c r="AY60" s="10"/>
      <c r="AZ60" s="8"/>
      <c r="BA60" s="99"/>
      <c r="BB60" s="176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" s="4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5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11"/>
      <c r="N61" s="80"/>
      <c r="O61" s="8"/>
      <c r="P61" s="8"/>
      <c r="Q61" s="8"/>
      <c r="R61" s="191"/>
      <c r="S61" s="80"/>
      <c r="T61" s="81"/>
      <c r="U61" s="81"/>
      <c r="V61" s="202"/>
      <c r="W61" s="13"/>
      <c r="X61" s="7"/>
      <c r="Y61" s="7"/>
      <c r="Z61" s="7"/>
      <c r="AA61" s="81"/>
      <c r="AB61" s="81"/>
      <c r="AC61" s="215"/>
      <c r="AD61" s="215"/>
      <c r="AE61" s="215"/>
      <c r="AF61" s="8"/>
      <c r="AG61" s="8"/>
      <c r="AH61" s="8"/>
      <c r="AI61" s="81"/>
      <c r="AJ61" s="81"/>
      <c r="AK61" s="95"/>
      <c r="AL61" s="96"/>
      <c r="AM61" s="7"/>
      <c r="AN61" s="7"/>
      <c r="AO61" s="7"/>
      <c r="AP61" s="81"/>
      <c r="AQ61" s="81"/>
      <c r="AR61" s="215"/>
      <c r="AS61" s="215"/>
      <c r="AT61" s="215"/>
      <c r="AU61" s="215"/>
      <c r="AV61" s="8"/>
      <c r="AW61" s="8"/>
      <c r="AX61" s="8"/>
      <c r="AY61" s="10"/>
      <c r="AZ61" s="8"/>
      <c r="BA61" s="99"/>
      <c r="BB61" s="176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" s="4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5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11"/>
      <c r="N62" s="80"/>
      <c r="O62" s="8"/>
      <c r="P62" s="8"/>
      <c r="Q62" s="8"/>
      <c r="R62" s="191"/>
      <c r="S62" s="80"/>
      <c r="T62" s="81"/>
      <c r="U62" s="81"/>
      <c r="V62" s="202"/>
      <c r="W62" s="13"/>
      <c r="X62" s="7"/>
      <c r="Y62" s="7"/>
      <c r="Z62" s="7"/>
      <c r="AA62" s="81"/>
      <c r="AB62" s="81"/>
      <c r="AC62" s="215"/>
      <c r="AD62" s="215"/>
      <c r="AE62" s="215"/>
      <c r="AF62" s="8"/>
      <c r="AG62" s="8"/>
      <c r="AH62" s="8"/>
      <c r="AI62" s="81"/>
      <c r="AJ62" s="81"/>
      <c r="AK62" s="95"/>
      <c r="AL62" s="96"/>
      <c r="AM62" s="7"/>
      <c r="AN62" s="7"/>
      <c r="AO62" s="7"/>
      <c r="AP62" s="81"/>
      <c r="AQ62" s="81"/>
      <c r="AR62" s="215"/>
      <c r="AS62" s="215"/>
      <c r="AT62" s="215"/>
      <c r="AU62" s="215"/>
      <c r="AV62" s="8"/>
      <c r="AW62" s="8"/>
      <c r="AX62" s="8"/>
      <c r="AY62" s="10"/>
      <c r="AZ62" s="8"/>
      <c r="BA62" s="99"/>
      <c r="BB62" s="176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" s="4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5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11"/>
      <c r="N63" s="80"/>
      <c r="O63" s="8"/>
      <c r="P63" s="8"/>
      <c r="Q63" s="8"/>
      <c r="R63" s="191"/>
      <c r="S63" s="80"/>
      <c r="T63" s="81"/>
      <c r="U63" s="81"/>
      <c r="V63" s="202"/>
      <c r="W63" s="13"/>
      <c r="X63" s="7"/>
      <c r="Y63" s="7"/>
      <c r="Z63" s="7"/>
      <c r="AA63" s="81"/>
      <c r="AB63" s="81"/>
      <c r="AC63" s="215"/>
      <c r="AD63" s="215"/>
      <c r="AE63" s="215"/>
      <c r="AF63" s="8"/>
      <c r="AG63" s="8"/>
      <c r="AH63" s="8"/>
      <c r="AI63" s="81"/>
      <c r="AJ63" s="81"/>
      <c r="AK63" s="95"/>
      <c r="AL63" s="96"/>
      <c r="AM63" s="7"/>
      <c r="AN63" s="7"/>
      <c r="AO63" s="7"/>
      <c r="AP63" s="81"/>
      <c r="AQ63" s="81"/>
      <c r="AR63" s="215"/>
      <c r="AS63" s="215"/>
      <c r="AT63" s="215"/>
      <c r="AU63" s="215"/>
      <c r="AV63" s="8"/>
      <c r="AW63" s="8"/>
      <c r="AX63" s="8"/>
      <c r="AY63" s="10"/>
      <c r="AZ63" s="8"/>
      <c r="BA63" s="99"/>
      <c r="BB63" s="176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" s="4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5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11"/>
      <c r="N64" s="80"/>
      <c r="O64" s="8"/>
      <c r="P64" s="8"/>
      <c r="Q64" s="8"/>
      <c r="R64" s="191"/>
      <c r="S64" s="80"/>
      <c r="T64" s="81"/>
      <c r="U64" s="81"/>
      <c r="V64" s="202"/>
      <c r="W64" s="13"/>
      <c r="X64" s="7"/>
      <c r="Y64" s="7"/>
      <c r="Z64" s="7"/>
      <c r="AA64" s="81"/>
      <c r="AB64" s="81"/>
      <c r="AC64" s="215"/>
      <c r="AD64" s="215"/>
      <c r="AE64" s="215"/>
      <c r="AF64" s="8"/>
      <c r="AG64" s="8"/>
      <c r="AH64" s="8"/>
      <c r="AI64" s="81"/>
      <c r="AJ64" s="81"/>
      <c r="AK64" s="95"/>
      <c r="AL64" s="96"/>
      <c r="AM64" s="7"/>
      <c r="AN64" s="7"/>
      <c r="AO64" s="7"/>
      <c r="AP64" s="81"/>
      <c r="AQ64" s="81"/>
      <c r="AR64" s="215"/>
      <c r="AS64" s="215"/>
      <c r="AT64" s="215"/>
      <c r="AU64" s="215"/>
      <c r="AV64" s="8"/>
      <c r="AW64" s="8"/>
      <c r="AX64" s="8"/>
      <c r="AY64" s="10"/>
      <c r="AZ64" s="8"/>
      <c r="BA64" s="99"/>
      <c r="BB64" s="176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" s="4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5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11"/>
      <c r="N65" s="80"/>
      <c r="O65" s="8"/>
      <c r="P65" s="8"/>
      <c r="Q65" s="8"/>
      <c r="R65" s="191"/>
      <c r="S65" s="80"/>
      <c r="T65" s="81"/>
      <c r="U65" s="81"/>
      <c r="V65" s="202"/>
      <c r="W65" s="13"/>
      <c r="X65" s="7"/>
      <c r="Y65" s="7"/>
      <c r="Z65" s="7"/>
      <c r="AA65" s="81"/>
      <c r="AB65" s="81"/>
      <c r="AC65" s="215"/>
      <c r="AD65" s="215"/>
      <c r="AE65" s="215"/>
      <c r="AF65" s="8"/>
      <c r="AG65" s="8"/>
      <c r="AH65" s="8"/>
      <c r="AI65" s="81"/>
      <c r="AJ65" s="81"/>
      <c r="AK65" s="95"/>
      <c r="AL65" s="96"/>
      <c r="AM65" s="7"/>
      <c r="AN65" s="7"/>
      <c r="AO65" s="7"/>
      <c r="AP65" s="81"/>
      <c r="AQ65" s="81"/>
      <c r="AR65" s="215"/>
      <c r="AS65" s="215"/>
      <c r="AT65" s="215"/>
      <c r="AU65" s="215"/>
      <c r="AV65" s="8"/>
      <c r="AW65" s="8"/>
      <c r="AX65" s="8"/>
      <c r="AY65" s="10"/>
      <c r="AZ65" s="8"/>
      <c r="BA65" s="99"/>
      <c r="BB65" s="176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" s="4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5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11"/>
      <c r="N66" s="80"/>
      <c r="O66" s="8"/>
      <c r="P66" s="8"/>
      <c r="Q66" s="8"/>
      <c r="R66" s="191"/>
      <c r="S66" s="80"/>
      <c r="T66" s="81"/>
      <c r="U66" s="81"/>
      <c r="V66" s="202"/>
      <c r="W66" s="13"/>
      <c r="X66" s="7"/>
      <c r="Y66" s="7"/>
      <c r="Z66" s="7"/>
      <c r="AA66" s="81"/>
      <c r="AB66" s="81"/>
      <c r="AC66" s="215"/>
      <c r="AD66" s="215"/>
      <c r="AE66" s="215"/>
      <c r="AF66" s="8"/>
      <c r="AG66" s="8"/>
      <c r="AH66" s="8"/>
      <c r="AI66" s="81"/>
      <c r="AJ66" s="81"/>
      <c r="AK66" s="95"/>
      <c r="AL66" s="96"/>
      <c r="AM66" s="7"/>
      <c r="AN66" s="7"/>
      <c r="AO66" s="7"/>
      <c r="AP66" s="81"/>
      <c r="AQ66" s="81"/>
      <c r="AR66" s="215"/>
      <c r="AS66" s="215"/>
      <c r="AT66" s="215"/>
      <c r="AU66" s="215"/>
      <c r="AV66" s="8"/>
      <c r="AW66" s="8"/>
      <c r="AX66" s="8"/>
      <c r="AY66" s="10"/>
      <c r="AZ66" s="8"/>
      <c r="BA66" s="99"/>
      <c r="BB66" s="176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" s="4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5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11"/>
      <c r="N67" s="80"/>
      <c r="O67" s="8"/>
      <c r="P67" s="8"/>
      <c r="Q67" s="8"/>
      <c r="R67" s="191"/>
      <c r="S67" s="80"/>
      <c r="T67" s="81"/>
      <c r="U67" s="81"/>
      <c r="V67" s="202"/>
      <c r="W67" s="13"/>
      <c r="X67" s="7"/>
      <c r="Y67" s="7"/>
      <c r="Z67" s="7"/>
      <c r="AA67" s="81"/>
      <c r="AB67" s="81"/>
      <c r="AC67" s="215"/>
      <c r="AD67" s="215"/>
      <c r="AE67" s="215"/>
      <c r="AF67" s="8"/>
      <c r="AG67" s="8"/>
      <c r="AH67" s="8"/>
      <c r="AI67" s="81"/>
      <c r="AJ67" s="81"/>
      <c r="AK67" s="95"/>
      <c r="AL67" s="96"/>
      <c r="AM67" s="7"/>
      <c r="AN67" s="7"/>
      <c r="AO67" s="7"/>
      <c r="AP67" s="81"/>
      <c r="AQ67" s="81"/>
      <c r="AR67" s="215"/>
      <c r="AS67" s="215"/>
      <c r="AT67" s="215"/>
      <c r="AU67" s="215"/>
      <c r="AV67" s="8"/>
      <c r="AW67" s="8"/>
      <c r="AX67" s="8"/>
      <c r="AY67" s="10"/>
      <c r="AZ67" s="8"/>
      <c r="BA67" s="99"/>
      <c r="BB67" s="176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" s="4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5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11"/>
      <c r="N68" s="80"/>
      <c r="O68" s="8"/>
      <c r="P68" s="8"/>
      <c r="Q68" s="8"/>
      <c r="R68" s="191"/>
      <c r="S68" s="80"/>
      <c r="T68" s="81"/>
      <c r="U68" s="81"/>
      <c r="V68" s="202"/>
      <c r="W68" s="13"/>
      <c r="X68" s="7"/>
      <c r="Y68" s="7"/>
      <c r="Z68" s="7"/>
      <c r="AA68" s="81"/>
      <c r="AB68" s="81"/>
      <c r="AC68" s="215"/>
      <c r="AD68" s="215"/>
      <c r="AE68" s="215"/>
      <c r="AF68" s="8"/>
      <c r="AG68" s="8"/>
      <c r="AH68" s="8"/>
      <c r="AI68" s="81"/>
      <c r="AJ68" s="81"/>
      <c r="AK68" s="95"/>
      <c r="AL68" s="96"/>
      <c r="AM68" s="7"/>
      <c r="AN68" s="7"/>
      <c r="AO68" s="7"/>
      <c r="AP68" s="81"/>
      <c r="AQ68" s="81"/>
      <c r="AR68" s="215"/>
      <c r="AS68" s="215"/>
      <c r="AT68" s="215"/>
      <c r="AU68" s="215"/>
      <c r="AV68" s="8"/>
      <c r="AW68" s="8"/>
      <c r="AX68" s="8"/>
      <c r="AY68" s="10"/>
      <c r="AZ68" s="8"/>
      <c r="BA68" s="99"/>
      <c r="BB68" s="176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" s="4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5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11"/>
      <c r="N69" s="80"/>
      <c r="O69" s="8"/>
      <c r="P69" s="8"/>
      <c r="Q69" s="8"/>
      <c r="R69" s="191"/>
      <c r="S69" s="80"/>
      <c r="T69" s="81"/>
      <c r="U69" s="81"/>
      <c r="V69" s="202"/>
      <c r="W69" s="13"/>
      <c r="X69" s="7"/>
      <c r="Y69" s="7"/>
      <c r="Z69" s="7"/>
      <c r="AA69" s="81"/>
      <c r="AB69" s="81"/>
      <c r="AC69" s="215"/>
      <c r="AD69" s="215"/>
      <c r="AE69" s="215"/>
      <c r="AF69" s="8"/>
      <c r="AG69" s="8"/>
      <c r="AH69" s="8"/>
      <c r="AI69" s="81"/>
      <c r="AJ69" s="81"/>
      <c r="AK69" s="95"/>
      <c r="AL69" s="96"/>
      <c r="AM69" s="7"/>
      <c r="AN69" s="7"/>
      <c r="AO69" s="7"/>
      <c r="AP69" s="81"/>
      <c r="AQ69" s="81"/>
      <c r="AR69" s="215"/>
      <c r="AS69" s="215"/>
      <c r="AT69" s="215"/>
      <c r="AU69" s="215"/>
      <c r="AV69" s="8"/>
      <c r="AW69" s="8"/>
      <c r="AX69" s="8"/>
      <c r="AY69" s="10"/>
      <c r="AZ69" s="8"/>
      <c r="BA69" s="99"/>
      <c r="BB69" s="176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" s="4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5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11"/>
      <c r="N70" s="80"/>
      <c r="O70" s="8"/>
      <c r="P70" s="8"/>
      <c r="Q70" s="8"/>
      <c r="R70" s="191"/>
      <c r="S70" s="80"/>
      <c r="T70" s="81"/>
      <c r="U70" s="81"/>
      <c r="V70" s="202"/>
      <c r="W70" s="13"/>
      <c r="X70" s="7"/>
      <c r="Y70" s="7"/>
      <c r="Z70" s="7"/>
      <c r="AA70" s="81"/>
      <c r="AB70" s="81"/>
      <c r="AC70" s="215"/>
      <c r="AD70" s="215"/>
      <c r="AE70" s="215"/>
      <c r="AF70" s="8"/>
      <c r="AG70" s="8"/>
      <c r="AH70" s="8"/>
      <c r="AI70" s="81"/>
      <c r="AJ70" s="81"/>
      <c r="AK70" s="95"/>
      <c r="AL70" s="96"/>
      <c r="AM70" s="7"/>
      <c r="AN70" s="7"/>
      <c r="AO70" s="7"/>
      <c r="AP70" s="81"/>
      <c r="AQ70" s="81"/>
      <c r="AR70" s="215"/>
      <c r="AS70" s="215"/>
      <c r="AT70" s="215"/>
      <c r="AU70" s="215"/>
      <c r="AV70" s="8"/>
      <c r="AW70" s="8"/>
      <c r="AX70" s="8"/>
      <c r="AY70" s="10"/>
      <c r="AZ70" s="8"/>
      <c r="BA70" s="99"/>
      <c r="BB70" s="176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" s="4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5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11"/>
      <c r="N71" s="80"/>
      <c r="O71" s="8"/>
      <c r="P71" s="8"/>
      <c r="Q71" s="8"/>
      <c r="R71" s="191"/>
      <c r="S71" s="80"/>
      <c r="T71" s="81"/>
      <c r="U71" s="81"/>
      <c r="V71" s="202"/>
      <c r="W71" s="13"/>
      <c r="X71" s="7"/>
      <c r="Y71" s="7"/>
      <c r="Z71" s="7"/>
      <c r="AA71" s="81"/>
      <c r="AB71" s="81"/>
      <c r="AC71" s="215"/>
      <c r="AD71" s="215"/>
      <c r="AE71" s="215"/>
      <c r="AF71" s="8"/>
      <c r="AG71" s="8"/>
      <c r="AH71" s="8"/>
      <c r="AI71" s="81"/>
      <c r="AJ71" s="81"/>
      <c r="AK71" s="95"/>
      <c r="AL71" s="96"/>
      <c r="AM71" s="7"/>
      <c r="AN71" s="7"/>
      <c r="AO71" s="7"/>
      <c r="AP71" s="81"/>
      <c r="AQ71" s="81"/>
      <c r="AR71" s="215"/>
      <c r="AS71" s="215"/>
      <c r="AT71" s="215"/>
      <c r="AU71" s="215"/>
      <c r="AV71" s="8"/>
      <c r="AW71" s="8"/>
      <c r="AX71" s="8"/>
      <c r="AY71" s="10"/>
      <c r="AZ71" s="8"/>
      <c r="BA71" s="99"/>
      <c r="BB71" s="176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" s="4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5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11"/>
      <c r="N72" s="80"/>
      <c r="O72" s="8"/>
      <c r="P72" s="8"/>
      <c r="Q72" s="8"/>
      <c r="R72" s="191"/>
      <c r="S72" s="80"/>
      <c r="T72" s="81"/>
      <c r="U72" s="81"/>
      <c r="V72" s="202"/>
      <c r="W72" s="13"/>
      <c r="X72" s="7"/>
      <c r="Y72" s="7"/>
      <c r="Z72" s="7"/>
      <c r="AA72" s="81"/>
      <c r="AB72" s="81"/>
      <c r="AC72" s="215"/>
      <c r="AD72" s="215"/>
      <c r="AE72" s="215"/>
      <c r="AF72" s="8"/>
      <c r="AG72" s="8"/>
      <c r="AH72" s="8"/>
      <c r="AI72" s="81"/>
      <c r="AJ72" s="81"/>
      <c r="AK72" s="95"/>
      <c r="AL72" s="96"/>
      <c r="AM72" s="7"/>
      <c r="AN72" s="7"/>
      <c r="AO72" s="7"/>
      <c r="AP72" s="81"/>
      <c r="AQ72" s="81"/>
      <c r="AR72" s="215"/>
      <c r="AS72" s="215"/>
      <c r="AT72" s="215"/>
      <c r="AU72" s="215"/>
      <c r="AV72" s="8"/>
      <c r="AW72" s="8"/>
      <c r="AX72" s="8"/>
      <c r="AY72" s="10"/>
      <c r="AZ72" s="8"/>
      <c r="BA72" s="99"/>
      <c r="BB72" s="176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" s="4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5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11"/>
      <c r="N73" s="80"/>
      <c r="O73" s="8"/>
      <c r="P73" s="8"/>
      <c r="Q73" s="8"/>
      <c r="R73" s="191"/>
      <c r="S73" s="80"/>
      <c r="T73" s="81"/>
      <c r="U73" s="81"/>
      <c r="V73" s="202"/>
      <c r="W73" s="13"/>
      <c r="X73" s="7"/>
      <c r="Y73" s="7"/>
      <c r="Z73" s="7"/>
      <c r="AA73" s="81"/>
      <c r="AB73" s="81"/>
      <c r="AC73" s="215"/>
      <c r="AD73" s="215"/>
      <c r="AE73" s="215"/>
      <c r="AF73" s="8"/>
      <c r="AG73" s="8"/>
      <c r="AH73" s="8"/>
      <c r="AI73" s="81"/>
      <c r="AJ73" s="81"/>
      <c r="AK73" s="95"/>
      <c r="AL73" s="96"/>
      <c r="AM73" s="7"/>
      <c r="AN73" s="7"/>
      <c r="AO73" s="7"/>
      <c r="AP73" s="81"/>
      <c r="AQ73" s="81"/>
      <c r="AR73" s="215"/>
      <c r="AS73" s="215"/>
      <c r="AT73" s="215"/>
      <c r="AU73" s="215"/>
      <c r="AV73" s="8"/>
      <c r="AW73" s="8"/>
      <c r="AX73" s="8"/>
      <c r="AY73" s="10"/>
      <c r="AZ73" s="8"/>
      <c r="BA73" s="99"/>
      <c r="BB73" s="176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" s="4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5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11"/>
      <c r="N74" s="80"/>
      <c r="O74" s="8"/>
      <c r="P74" s="8"/>
      <c r="Q74" s="8"/>
      <c r="R74" s="191"/>
      <c r="S74" s="80"/>
      <c r="T74" s="81"/>
      <c r="U74" s="81"/>
      <c r="V74" s="202"/>
      <c r="W74" s="13"/>
      <c r="X74" s="7"/>
      <c r="Y74" s="7"/>
      <c r="Z74" s="7"/>
      <c r="AA74" s="81"/>
      <c r="AB74" s="81"/>
      <c r="AC74" s="215"/>
      <c r="AD74" s="215"/>
      <c r="AE74" s="215"/>
      <c r="AF74" s="8"/>
      <c r="AG74" s="8"/>
      <c r="AH74" s="8"/>
      <c r="AI74" s="81"/>
      <c r="AJ74" s="81"/>
      <c r="AK74" s="95"/>
      <c r="AL74" s="96"/>
      <c r="AM74" s="7"/>
      <c r="AN74" s="7"/>
      <c r="AO74" s="7"/>
      <c r="AP74" s="81"/>
      <c r="AQ74" s="81"/>
      <c r="AR74" s="215"/>
      <c r="AS74" s="215"/>
      <c r="AT74" s="215"/>
      <c r="AU74" s="215"/>
      <c r="AV74" s="8"/>
      <c r="AW74" s="8"/>
      <c r="AX74" s="8"/>
      <c r="AY74" s="10"/>
      <c r="AZ74" s="8"/>
      <c r="BA74" s="99"/>
      <c r="BB74" s="176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" s="4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5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11"/>
      <c r="N75" s="80"/>
      <c r="O75" s="8"/>
      <c r="P75" s="8"/>
      <c r="Q75" s="8"/>
      <c r="R75" s="191"/>
      <c r="S75" s="80"/>
      <c r="T75" s="81"/>
      <c r="U75" s="81"/>
      <c r="V75" s="202"/>
      <c r="W75" s="13"/>
      <c r="X75" s="7"/>
      <c r="Y75" s="7"/>
      <c r="Z75" s="7"/>
      <c r="AA75" s="81"/>
      <c r="AB75" s="81"/>
      <c r="AC75" s="215"/>
      <c r="AD75" s="215"/>
      <c r="AE75" s="215"/>
      <c r="AF75" s="8"/>
      <c r="AG75" s="8"/>
      <c r="AH75" s="8"/>
      <c r="AI75" s="81"/>
      <c r="AJ75" s="81"/>
      <c r="AK75" s="95"/>
      <c r="AL75" s="96"/>
      <c r="AM75" s="7"/>
      <c r="AN75" s="7"/>
      <c r="AO75" s="7"/>
      <c r="AP75" s="81"/>
      <c r="AQ75" s="81"/>
      <c r="AR75" s="215"/>
      <c r="AS75" s="215"/>
      <c r="AT75" s="215"/>
      <c r="AU75" s="215"/>
      <c r="AV75" s="8"/>
      <c r="AW75" s="8"/>
      <c r="AX75" s="8"/>
      <c r="AY75" s="10"/>
      <c r="AZ75" s="8"/>
      <c r="BA75" s="99"/>
      <c r="BB75" s="176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" s="4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5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11"/>
      <c r="N76" s="80"/>
      <c r="O76" s="8"/>
      <c r="P76" s="8"/>
      <c r="Q76" s="8"/>
      <c r="R76" s="191"/>
      <c r="S76" s="80"/>
      <c r="T76" s="81"/>
      <c r="U76" s="81"/>
      <c r="V76" s="202"/>
      <c r="W76" s="13"/>
      <c r="X76" s="7"/>
      <c r="Y76" s="7"/>
      <c r="Z76" s="7"/>
      <c r="AA76" s="81"/>
      <c r="AB76" s="81"/>
      <c r="AC76" s="215"/>
      <c r="AD76" s="215"/>
      <c r="AE76" s="215"/>
      <c r="AF76" s="8"/>
      <c r="AG76" s="8"/>
      <c r="AH76" s="8"/>
      <c r="AI76" s="81"/>
      <c r="AJ76" s="81"/>
      <c r="AK76" s="95"/>
      <c r="AL76" s="96"/>
      <c r="AM76" s="7"/>
      <c r="AN76" s="7"/>
      <c r="AO76" s="7"/>
      <c r="AP76" s="81"/>
      <c r="AQ76" s="81"/>
      <c r="AR76" s="215"/>
      <c r="AS76" s="215"/>
      <c r="AT76" s="215"/>
      <c r="AU76" s="215"/>
      <c r="AV76" s="8"/>
      <c r="AW76" s="8"/>
      <c r="AX76" s="8"/>
      <c r="AY76" s="10"/>
      <c r="AZ76" s="8"/>
      <c r="BA76" s="99"/>
      <c r="BB76" s="176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" s="4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5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11"/>
      <c r="N77" s="80"/>
      <c r="O77" s="8"/>
      <c r="P77" s="8"/>
      <c r="Q77" s="8"/>
      <c r="R77" s="191"/>
      <c r="S77" s="80"/>
      <c r="T77" s="81"/>
      <c r="U77" s="81"/>
      <c r="V77" s="202"/>
      <c r="W77" s="13"/>
      <c r="X77" s="7"/>
      <c r="Y77" s="7"/>
      <c r="Z77" s="7"/>
      <c r="AA77" s="81"/>
      <c r="AB77" s="81"/>
      <c r="AC77" s="215"/>
      <c r="AD77" s="215"/>
      <c r="AE77" s="215"/>
      <c r="AF77" s="8"/>
      <c r="AG77" s="8"/>
      <c r="AH77" s="8"/>
      <c r="AI77" s="81"/>
      <c r="AJ77" s="81"/>
      <c r="AK77" s="95"/>
      <c r="AL77" s="96"/>
      <c r="AM77" s="7"/>
      <c r="AN77" s="7"/>
      <c r="AO77" s="7"/>
      <c r="AP77" s="81"/>
      <c r="AQ77" s="81"/>
      <c r="AR77" s="215"/>
      <c r="AS77" s="215"/>
      <c r="AT77" s="215"/>
      <c r="AU77" s="215"/>
      <c r="AV77" s="8"/>
      <c r="AW77" s="8"/>
      <c r="AX77" s="8"/>
      <c r="AY77" s="10"/>
      <c r="AZ77" s="8"/>
      <c r="BA77" s="99"/>
      <c r="BB77" s="176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" s="4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5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11"/>
      <c r="N78" s="80"/>
      <c r="O78" s="8"/>
      <c r="P78" s="8"/>
      <c r="Q78" s="8"/>
      <c r="R78" s="191"/>
      <c r="S78" s="80"/>
      <c r="T78" s="81"/>
      <c r="U78" s="81"/>
      <c r="V78" s="202"/>
      <c r="W78" s="13"/>
      <c r="X78" s="7"/>
      <c r="Y78" s="7"/>
      <c r="Z78" s="7"/>
      <c r="AA78" s="81"/>
      <c r="AB78" s="81"/>
      <c r="AC78" s="215"/>
      <c r="AD78" s="215"/>
      <c r="AE78" s="215"/>
      <c r="AF78" s="8"/>
      <c r="AG78" s="8"/>
      <c r="AH78" s="8"/>
      <c r="AI78" s="81"/>
      <c r="AJ78" s="81"/>
      <c r="AK78" s="95"/>
      <c r="AL78" s="96"/>
      <c r="AM78" s="7"/>
      <c r="AN78" s="7"/>
      <c r="AO78" s="7"/>
      <c r="AP78" s="81"/>
      <c r="AQ78" s="81"/>
      <c r="AR78" s="215"/>
      <c r="AS78" s="215"/>
      <c r="AT78" s="215"/>
      <c r="AU78" s="215"/>
      <c r="AV78" s="8"/>
      <c r="AW78" s="8"/>
      <c r="AX78" s="8"/>
      <c r="AY78" s="10"/>
      <c r="AZ78" s="8"/>
      <c r="BA78" s="99"/>
      <c r="BB78" s="176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" s="4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5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11"/>
      <c r="N79" s="80"/>
      <c r="O79" s="8"/>
      <c r="P79" s="8"/>
      <c r="Q79" s="8"/>
      <c r="R79" s="191"/>
      <c r="S79" s="80"/>
      <c r="T79" s="81"/>
      <c r="U79" s="81"/>
      <c r="V79" s="202"/>
      <c r="W79" s="13"/>
      <c r="X79" s="7"/>
      <c r="Y79" s="7"/>
      <c r="Z79" s="7"/>
      <c r="AA79" s="81"/>
      <c r="AB79" s="81"/>
      <c r="AC79" s="215"/>
      <c r="AD79" s="215"/>
      <c r="AE79" s="215"/>
      <c r="AF79" s="8"/>
      <c r="AG79" s="8"/>
      <c r="AH79" s="8"/>
      <c r="AI79" s="81"/>
      <c r="AJ79" s="81"/>
      <c r="AK79" s="95"/>
      <c r="AL79" s="96"/>
      <c r="AM79" s="7"/>
      <c r="AN79" s="7"/>
      <c r="AO79" s="7"/>
      <c r="AP79" s="81"/>
      <c r="AQ79" s="81"/>
      <c r="AR79" s="215"/>
      <c r="AS79" s="215"/>
      <c r="AT79" s="215"/>
      <c r="AU79" s="215"/>
      <c r="AV79" s="8"/>
      <c r="AW79" s="8"/>
      <c r="AX79" s="8"/>
      <c r="AY79" s="10"/>
      <c r="AZ79" s="8"/>
      <c r="BA79" s="99"/>
      <c r="BB79" s="176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" s="4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5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11"/>
      <c r="N80" s="80"/>
      <c r="O80" s="8"/>
      <c r="P80" s="8"/>
      <c r="Q80" s="8"/>
      <c r="R80" s="191"/>
      <c r="S80" s="80"/>
      <c r="T80" s="81"/>
      <c r="U80" s="81"/>
      <c r="V80" s="202"/>
      <c r="W80" s="13"/>
      <c r="X80" s="7"/>
      <c r="Y80" s="7"/>
      <c r="Z80" s="7"/>
      <c r="AA80" s="81"/>
      <c r="AB80" s="81"/>
      <c r="AC80" s="215"/>
      <c r="AD80" s="215"/>
      <c r="AE80" s="215"/>
      <c r="AF80" s="8"/>
      <c r="AG80" s="8"/>
      <c r="AH80" s="8"/>
      <c r="AI80" s="81"/>
      <c r="AJ80" s="81"/>
      <c r="AK80" s="95"/>
      <c r="AL80" s="96"/>
      <c r="AM80" s="7"/>
      <c r="AN80" s="7"/>
      <c r="AO80" s="7"/>
      <c r="AP80" s="81"/>
      <c r="AQ80" s="81"/>
      <c r="AR80" s="215"/>
      <c r="AS80" s="215"/>
      <c r="AT80" s="215"/>
      <c r="AU80" s="215"/>
      <c r="AV80" s="8"/>
      <c r="AW80" s="8"/>
      <c r="AX80" s="8"/>
      <c r="AY80" s="10"/>
      <c r="AZ80" s="8"/>
      <c r="BA80" s="99"/>
      <c r="BB80" s="176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" s="4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5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11"/>
      <c r="N81" s="80"/>
      <c r="O81" s="8"/>
      <c r="P81" s="8"/>
      <c r="Q81" s="8"/>
      <c r="R81" s="191"/>
      <c r="S81" s="80"/>
      <c r="T81" s="81"/>
      <c r="U81" s="81"/>
      <c r="V81" s="202"/>
      <c r="W81" s="13"/>
      <c r="X81" s="7"/>
      <c r="Y81" s="7"/>
      <c r="Z81" s="7"/>
      <c r="AA81" s="81"/>
      <c r="AB81" s="81"/>
      <c r="AC81" s="215"/>
      <c r="AD81" s="215"/>
      <c r="AE81" s="215"/>
      <c r="AF81" s="8"/>
      <c r="AG81" s="8"/>
      <c r="AH81" s="8"/>
      <c r="AI81" s="81"/>
      <c r="AJ81" s="81"/>
      <c r="AK81" s="95"/>
      <c r="AL81" s="96"/>
      <c r="AM81" s="7"/>
      <c r="AN81" s="7"/>
      <c r="AO81" s="7"/>
      <c r="AP81" s="81"/>
      <c r="AQ81" s="81"/>
      <c r="AR81" s="215"/>
      <c r="AS81" s="215"/>
      <c r="AT81" s="215"/>
      <c r="AU81" s="215"/>
      <c r="AV81" s="8"/>
      <c r="AW81" s="8"/>
      <c r="AX81" s="8"/>
      <c r="AY81" s="10"/>
      <c r="AZ81" s="8"/>
      <c r="BA81" s="99"/>
      <c r="BB81" s="176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" s="4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5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11"/>
      <c r="N82" s="80"/>
      <c r="O82" s="8"/>
      <c r="P82" s="8"/>
      <c r="Q82" s="8"/>
      <c r="R82" s="191"/>
      <c r="S82" s="80"/>
      <c r="T82" s="81"/>
      <c r="U82" s="81"/>
      <c r="V82" s="202"/>
      <c r="W82" s="13"/>
      <c r="X82" s="7"/>
      <c r="Y82" s="7"/>
      <c r="Z82" s="7"/>
      <c r="AA82" s="81"/>
      <c r="AB82" s="81"/>
      <c r="AC82" s="215"/>
      <c r="AD82" s="215"/>
      <c r="AE82" s="215"/>
      <c r="AF82" s="8"/>
      <c r="AG82" s="8"/>
      <c r="AH82" s="8"/>
      <c r="AI82" s="81"/>
      <c r="AJ82" s="81"/>
      <c r="AK82" s="95"/>
      <c r="AL82" s="96"/>
      <c r="AM82" s="7"/>
      <c r="AN82" s="7"/>
      <c r="AO82" s="7"/>
      <c r="AP82" s="81"/>
      <c r="AQ82" s="81"/>
      <c r="AR82" s="215"/>
      <c r="AS82" s="215"/>
      <c r="AT82" s="215"/>
      <c r="AU82" s="215"/>
      <c r="AV82" s="8"/>
      <c r="AW82" s="8"/>
      <c r="AX82" s="8"/>
      <c r="AY82" s="10"/>
      <c r="AZ82" s="8"/>
      <c r="BA82" s="99"/>
      <c r="BB82" s="176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" s="4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5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11"/>
      <c r="N83" s="80"/>
      <c r="O83" s="8"/>
      <c r="P83" s="8"/>
      <c r="Q83" s="8"/>
      <c r="R83" s="191"/>
      <c r="S83" s="80"/>
      <c r="T83" s="81"/>
      <c r="U83" s="81"/>
      <c r="V83" s="202"/>
      <c r="W83" s="13"/>
      <c r="X83" s="7"/>
      <c r="Y83" s="7"/>
      <c r="Z83" s="7"/>
      <c r="AA83" s="81"/>
      <c r="AB83" s="81"/>
      <c r="AC83" s="215"/>
      <c r="AD83" s="215"/>
      <c r="AE83" s="215"/>
      <c r="AF83" s="8"/>
      <c r="AG83" s="8"/>
      <c r="AH83" s="8"/>
      <c r="AI83" s="81"/>
      <c r="AJ83" s="81"/>
      <c r="AK83" s="95"/>
      <c r="AL83" s="96"/>
      <c r="AM83" s="7"/>
      <c r="AN83" s="7"/>
      <c r="AO83" s="7"/>
      <c r="AP83" s="81"/>
      <c r="AQ83" s="81"/>
      <c r="AR83" s="215"/>
      <c r="AS83" s="215"/>
      <c r="AT83" s="215"/>
      <c r="AU83" s="215"/>
      <c r="AV83" s="8"/>
      <c r="AW83" s="8"/>
      <c r="AX83" s="8"/>
      <c r="AY83" s="10"/>
      <c r="AZ83" s="8"/>
      <c r="BA83" s="99"/>
      <c r="BB83" s="176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" s="4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5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11"/>
      <c r="N84" s="80"/>
      <c r="O84" s="8"/>
      <c r="P84" s="8"/>
      <c r="Q84" s="8"/>
      <c r="R84" s="191"/>
      <c r="S84" s="80"/>
      <c r="T84" s="81"/>
      <c r="U84" s="81"/>
      <c r="V84" s="202"/>
      <c r="W84" s="13"/>
      <c r="X84" s="7"/>
      <c r="Y84" s="7"/>
      <c r="Z84" s="7"/>
      <c r="AA84" s="81"/>
      <c r="AB84" s="81"/>
      <c r="AC84" s="215"/>
      <c r="AD84" s="215"/>
      <c r="AE84" s="215"/>
      <c r="AF84" s="8"/>
      <c r="AG84" s="8"/>
      <c r="AH84" s="8"/>
      <c r="AI84" s="81"/>
      <c r="AJ84" s="81"/>
      <c r="AK84" s="95"/>
      <c r="AL84" s="96"/>
      <c r="AM84" s="7"/>
      <c r="AN84" s="7"/>
      <c r="AO84" s="7"/>
      <c r="AP84" s="81"/>
      <c r="AQ84" s="81"/>
      <c r="AR84" s="215"/>
      <c r="AS84" s="215"/>
      <c r="AT84" s="215"/>
      <c r="AU84" s="215"/>
      <c r="AV84" s="8"/>
      <c r="AW84" s="8"/>
      <c r="AX84" s="8"/>
      <c r="AY84" s="10"/>
      <c r="AZ84" s="8"/>
      <c r="BA84" s="99"/>
      <c r="BB84" s="176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" s="4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5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11"/>
      <c r="N85" s="80"/>
      <c r="O85" s="8"/>
      <c r="P85" s="8"/>
      <c r="Q85" s="8"/>
      <c r="R85" s="191"/>
      <c r="S85" s="80"/>
      <c r="T85" s="81"/>
      <c r="U85" s="81"/>
      <c r="V85" s="202"/>
      <c r="W85" s="13"/>
      <c r="X85" s="7"/>
      <c r="Y85" s="7"/>
      <c r="Z85" s="7"/>
      <c r="AA85" s="81"/>
      <c r="AB85" s="81"/>
      <c r="AC85" s="215"/>
      <c r="AD85" s="215"/>
      <c r="AE85" s="215"/>
      <c r="AF85" s="8"/>
      <c r="AG85" s="8"/>
      <c r="AH85" s="8"/>
      <c r="AI85" s="81"/>
      <c r="AJ85" s="81"/>
      <c r="AK85" s="95"/>
      <c r="AL85" s="96"/>
      <c r="AM85" s="7"/>
      <c r="AN85" s="7"/>
      <c r="AO85" s="7"/>
      <c r="AP85" s="81"/>
      <c r="AQ85" s="81"/>
      <c r="AR85" s="215"/>
      <c r="AS85" s="215"/>
      <c r="AT85" s="215"/>
      <c r="AU85" s="215"/>
      <c r="AV85" s="8"/>
      <c r="AW85" s="8"/>
      <c r="AX85" s="8"/>
      <c r="AY85" s="10"/>
      <c r="AZ85" s="8"/>
      <c r="BA85" s="99"/>
      <c r="BB85" s="176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" s="4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5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11"/>
      <c r="N86" s="80"/>
      <c r="O86" s="8"/>
      <c r="P86" s="8"/>
      <c r="Q86" s="8"/>
      <c r="R86" s="191"/>
      <c r="S86" s="80"/>
      <c r="T86" s="81"/>
      <c r="U86" s="81"/>
      <c r="V86" s="202"/>
      <c r="W86" s="13"/>
      <c r="X86" s="7"/>
      <c r="Y86" s="7"/>
      <c r="Z86" s="7"/>
      <c r="AA86" s="81"/>
      <c r="AB86" s="81"/>
      <c r="AC86" s="215"/>
      <c r="AD86" s="215"/>
      <c r="AE86" s="215"/>
      <c r="AF86" s="8"/>
      <c r="AG86" s="8"/>
      <c r="AH86" s="8"/>
      <c r="AI86" s="81"/>
      <c r="AJ86" s="81"/>
      <c r="AK86" s="95"/>
      <c r="AL86" s="96"/>
      <c r="AM86" s="7"/>
      <c r="AN86" s="7"/>
      <c r="AO86" s="7"/>
      <c r="AP86" s="81"/>
      <c r="AQ86" s="81"/>
      <c r="AR86" s="215"/>
      <c r="AS86" s="215"/>
      <c r="AT86" s="215"/>
      <c r="AU86" s="215"/>
      <c r="AV86" s="8"/>
      <c r="AW86" s="8"/>
      <c r="AX86" s="8"/>
      <c r="AY86" s="10"/>
      <c r="AZ86" s="8"/>
      <c r="BA86" s="99"/>
      <c r="BB86" s="176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" s="4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5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11"/>
      <c r="N87" s="80"/>
      <c r="O87" s="8"/>
      <c r="P87" s="8"/>
      <c r="Q87" s="8"/>
      <c r="R87" s="191"/>
      <c r="S87" s="80"/>
      <c r="T87" s="81"/>
      <c r="U87" s="81"/>
      <c r="V87" s="202"/>
      <c r="W87" s="13"/>
      <c r="X87" s="7"/>
      <c r="Y87" s="7"/>
      <c r="Z87" s="7"/>
      <c r="AA87" s="81"/>
      <c r="AB87" s="81"/>
      <c r="AC87" s="215"/>
      <c r="AD87" s="215"/>
      <c r="AE87" s="215"/>
      <c r="AF87" s="8"/>
      <c r="AG87" s="8"/>
      <c r="AH87" s="8"/>
      <c r="AI87" s="81"/>
      <c r="AJ87" s="81"/>
      <c r="AK87" s="95"/>
      <c r="AL87" s="96"/>
      <c r="AM87" s="7"/>
      <c r="AN87" s="7"/>
      <c r="AO87" s="7"/>
      <c r="AP87" s="81"/>
      <c r="AQ87" s="81"/>
      <c r="AR87" s="215"/>
      <c r="AS87" s="215"/>
      <c r="AT87" s="215"/>
      <c r="AU87" s="215"/>
      <c r="AV87" s="8"/>
      <c r="AW87" s="8"/>
      <c r="AX87" s="8"/>
      <c r="AY87" s="10"/>
      <c r="AZ87" s="8"/>
      <c r="BA87" s="99"/>
      <c r="BB87" s="176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" s="4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5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11"/>
      <c r="N88" s="80"/>
      <c r="O88" s="8"/>
      <c r="P88" s="8"/>
      <c r="Q88" s="8"/>
      <c r="R88" s="191"/>
      <c r="S88" s="80"/>
      <c r="T88" s="81"/>
      <c r="U88" s="81"/>
      <c r="V88" s="202"/>
      <c r="W88" s="13"/>
      <c r="X88" s="7"/>
      <c r="Y88" s="7"/>
      <c r="Z88" s="7"/>
      <c r="AA88" s="81"/>
      <c r="AB88" s="81"/>
      <c r="AC88" s="215"/>
      <c r="AD88" s="215"/>
      <c r="AE88" s="215"/>
      <c r="AF88" s="8"/>
      <c r="AG88" s="8"/>
      <c r="AH88" s="8"/>
      <c r="AI88" s="81"/>
      <c r="AJ88" s="81"/>
      <c r="AK88" s="95"/>
      <c r="AL88" s="96"/>
      <c r="AM88" s="7"/>
      <c r="AN88" s="7"/>
      <c r="AO88" s="7"/>
      <c r="AP88" s="81"/>
      <c r="AQ88" s="81"/>
      <c r="AR88" s="215"/>
      <c r="AS88" s="215"/>
      <c r="AT88" s="215"/>
      <c r="AU88" s="215"/>
      <c r="AV88" s="8"/>
      <c r="AW88" s="8"/>
      <c r="AX88" s="8"/>
      <c r="AY88" s="10"/>
      <c r="AZ88" s="8"/>
      <c r="BA88" s="99"/>
      <c r="BB88" s="176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" s="4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5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11"/>
      <c r="N89" s="80"/>
      <c r="O89" s="8"/>
      <c r="P89" s="8"/>
      <c r="Q89" s="8"/>
      <c r="R89" s="191"/>
      <c r="S89" s="80"/>
      <c r="T89" s="81"/>
      <c r="U89" s="81"/>
      <c r="V89" s="202"/>
      <c r="W89" s="13"/>
      <c r="X89" s="7"/>
      <c r="Y89" s="7"/>
      <c r="Z89" s="7"/>
      <c r="AA89" s="81"/>
      <c r="AB89" s="81"/>
      <c r="AC89" s="215"/>
      <c r="AD89" s="215"/>
      <c r="AE89" s="215"/>
      <c r="AF89" s="8"/>
      <c r="AG89" s="8"/>
      <c r="AH89" s="8"/>
      <c r="AI89" s="81"/>
      <c r="AJ89" s="81"/>
      <c r="AK89" s="95"/>
      <c r="AL89" s="96"/>
      <c r="AM89" s="7"/>
      <c r="AN89" s="7"/>
      <c r="AO89" s="7"/>
      <c r="AP89" s="81"/>
      <c r="AQ89" s="81"/>
      <c r="AR89" s="215"/>
      <c r="AS89" s="215"/>
      <c r="AT89" s="215"/>
      <c r="AU89" s="215"/>
      <c r="AV89" s="8"/>
      <c r="AW89" s="8"/>
      <c r="AX89" s="8"/>
      <c r="AY89" s="10"/>
      <c r="AZ89" s="8"/>
      <c r="BA89" s="99"/>
      <c r="BB89" s="176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" s="4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5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11"/>
      <c r="N90" s="80"/>
      <c r="O90" s="8"/>
      <c r="P90" s="8"/>
      <c r="Q90" s="8"/>
      <c r="R90" s="191"/>
      <c r="S90" s="80"/>
      <c r="T90" s="81"/>
      <c r="U90" s="81"/>
      <c r="V90" s="202"/>
      <c r="W90" s="13"/>
      <c r="X90" s="7"/>
      <c r="Y90" s="7"/>
      <c r="Z90" s="7"/>
      <c r="AA90" s="81"/>
      <c r="AB90" s="81"/>
      <c r="AC90" s="215"/>
      <c r="AD90" s="215"/>
      <c r="AE90" s="215"/>
      <c r="AF90" s="8"/>
      <c r="AG90" s="8"/>
      <c r="AH90" s="8"/>
      <c r="AI90" s="81"/>
      <c r="AJ90" s="81"/>
      <c r="AK90" s="95"/>
      <c r="AL90" s="96"/>
      <c r="AM90" s="7"/>
      <c r="AN90" s="7"/>
      <c r="AO90" s="7"/>
      <c r="AP90" s="81"/>
      <c r="AQ90" s="81"/>
      <c r="AR90" s="215"/>
      <c r="AS90" s="215"/>
      <c r="AT90" s="215"/>
      <c r="AU90" s="215"/>
      <c r="AV90" s="8"/>
      <c r="AW90" s="8"/>
      <c r="AX90" s="8"/>
      <c r="AY90" s="10"/>
      <c r="AZ90" s="8"/>
      <c r="BA90" s="99"/>
      <c r="BB90" s="176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" s="4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5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11"/>
      <c r="N91" s="80"/>
      <c r="O91" s="8"/>
      <c r="P91" s="8"/>
      <c r="Q91" s="8"/>
      <c r="R91" s="191"/>
      <c r="S91" s="80"/>
      <c r="T91" s="81"/>
      <c r="U91" s="81"/>
      <c r="V91" s="202"/>
      <c r="W91" s="13"/>
      <c r="X91" s="7"/>
      <c r="Y91" s="7"/>
      <c r="Z91" s="7"/>
      <c r="AA91" s="81"/>
      <c r="AB91" s="81"/>
      <c r="AC91" s="215"/>
      <c r="AD91" s="215"/>
      <c r="AE91" s="215"/>
      <c r="AF91" s="8"/>
      <c r="AG91" s="8"/>
      <c r="AH91" s="8"/>
      <c r="AI91" s="81"/>
      <c r="AJ91" s="81"/>
      <c r="AK91" s="95"/>
      <c r="AL91" s="96"/>
      <c r="AM91" s="7"/>
      <c r="AN91" s="7"/>
      <c r="AO91" s="7"/>
      <c r="AP91" s="81"/>
      <c r="AQ91" s="81"/>
      <c r="AR91" s="215"/>
      <c r="AS91" s="215"/>
      <c r="AT91" s="215"/>
      <c r="AU91" s="215"/>
      <c r="AV91" s="8"/>
      <c r="AW91" s="8"/>
      <c r="AX91" s="8"/>
      <c r="AY91" s="10"/>
      <c r="AZ91" s="8"/>
      <c r="BA91" s="99"/>
      <c r="BB91" s="176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" s="4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5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11"/>
      <c r="N92" s="80"/>
      <c r="O92" s="8"/>
      <c r="P92" s="8"/>
      <c r="Q92" s="8"/>
      <c r="R92" s="191"/>
      <c r="S92" s="80"/>
      <c r="T92" s="81"/>
      <c r="U92" s="81"/>
      <c r="V92" s="202"/>
      <c r="W92" s="13"/>
      <c r="X92" s="7"/>
      <c r="Y92" s="7"/>
      <c r="Z92" s="7"/>
      <c r="AA92" s="81"/>
      <c r="AB92" s="81"/>
      <c r="AC92" s="215"/>
      <c r="AD92" s="215"/>
      <c r="AE92" s="215"/>
      <c r="AF92" s="8"/>
      <c r="AG92" s="8"/>
      <c r="AH92" s="8"/>
      <c r="AI92" s="81"/>
      <c r="AJ92" s="81"/>
      <c r="AK92" s="95"/>
      <c r="AL92" s="96"/>
      <c r="AM92" s="7"/>
      <c r="AN92" s="7"/>
      <c r="AO92" s="7"/>
      <c r="AP92" s="81"/>
      <c r="AQ92" s="81"/>
      <c r="AR92" s="215"/>
      <c r="AS92" s="215"/>
      <c r="AT92" s="215"/>
      <c r="AU92" s="215"/>
      <c r="AV92" s="8"/>
      <c r="AW92" s="8"/>
      <c r="AX92" s="8"/>
      <c r="AY92" s="10"/>
      <c r="AZ92" s="8"/>
      <c r="BA92" s="99"/>
      <c r="BB92" s="176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" s="4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5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11"/>
      <c r="N93" s="80"/>
      <c r="O93" s="8"/>
      <c r="P93" s="8"/>
      <c r="Q93" s="8"/>
      <c r="R93" s="191"/>
      <c r="S93" s="80"/>
      <c r="T93" s="81"/>
      <c r="U93" s="81"/>
      <c r="V93" s="202"/>
      <c r="W93" s="13"/>
      <c r="X93" s="7"/>
      <c r="Y93" s="7"/>
      <c r="Z93" s="7"/>
      <c r="AA93" s="81"/>
      <c r="AB93" s="81"/>
      <c r="AC93" s="215"/>
      <c r="AD93" s="215"/>
      <c r="AE93" s="215"/>
      <c r="AF93" s="8"/>
      <c r="AG93" s="8"/>
      <c r="AH93" s="8"/>
      <c r="AI93" s="81"/>
      <c r="AJ93" s="81"/>
      <c r="AK93" s="95"/>
      <c r="AL93" s="96"/>
      <c r="AM93" s="7"/>
      <c r="AN93" s="7"/>
      <c r="AO93" s="7"/>
      <c r="AP93" s="81"/>
      <c r="AQ93" s="81"/>
      <c r="AR93" s="215"/>
      <c r="AS93" s="215"/>
      <c r="AT93" s="215"/>
      <c r="AU93" s="215"/>
      <c r="AV93" s="8"/>
      <c r="AW93" s="8"/>
      <c r="AX93" s="8"/>
      <c r="AY93" s="10"/>
      <c r="AZ93" s="8"/>
      <c r="BA93" s="99"/>
      <c r="BB93" s="176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" s="4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5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11"/>
      <c r="N94" s="80"/>
      <c r="O94" s="8"/>
      <c r="P94" s="8"/>
      <c r="Q94" s="8"/>
      <c r="R94" s="191"/>
      <c r="S94" s="80"/>
      <c r="T94" s="81"/>
      <c r="U94" s="81"/>
      <c r="V94" s="202"/>
      <c r="W94" s="13"/>
      <c r="X94" s="7"/>
      <c r="Y94" s="7"/>
      <c r="Z94" s="7"/>
      <c r="AA94" s="81"/>
      <c r="AB94" s="81"/>
      <c r="AC94" s="215"/>
      <c r="AD94" s="215"/>
      <c r="AE94" s="215"/>
      <c r="AF94" s="8"/>
      <c r="AG94" s="8"/>
      <c r="AH94" s="8"/>
      <c r="AI94" s="81"/>
      <c r="AJ94" s="81"/>
      <c r="AK94" s="95"/>
      <c r="AL94" s="96"/>
      <c r="AM94" s="7"/>
      <c r="AN94" s="7"/>
      <c r="AO94" s="7"/>
      <c r="AP94" s="81"/>
      <c r="AQ94" s="81"/>
      <c r="AR94" s="215"/>
      <c r="AS94" s="215"/>
      <c r="AT94" s="215"/>
      <c r="AU94" s="215"/>
      <c r="AV94" s="8"/>
      <c r="AW94" s="8"/>
      <c r="AX94" s="8"/>
      <c r="AY94" s="10"/>
      <c r="AZ94" s="8"/>
      <c r="BA94" s="99"/>
      <c r="BB94" s="176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" s="4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5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11"/>
      <c r="N95" s="80"/>
      <c r="O95" s="8"/>
      <c r="P95" s="8"/>
      <c r="Q95" s="8"/>
      <c r="R95" s="191"/>
      <c r="S95" s="80"/>
      <c r="T95" s="81"/>
      <c r="U95" s="81"/>
      <c r="V95" s="202"/>
      <c r="W95" s="13"/>
      <c r="X95" s="7"/>
      <c r="Y95" s="7"/>
      <c r="Z95" s="7"/>
      <c r="AA95" s="81"/>
      <c r="AB95" s="81"/>
      <c r="AC95" s="215"/>
      <c r="AD95" s="215"/>
      <c r="AE95" s="215"/>
      <c r="AF95" s="8"/>
      <c r="AG95" s="8"/>
      <c r="AH95" s="8"/>
      <c r="AI95" s="81"/>
      <c r="AJ95" s="81"/>
      <c r="AK95" s="95"/>
      <c r="AL95" s="96"/>
      <c r="AM95" s="7"/>
      <c r="AN95" s="7"/>
      <c r="AO95" s="7"/>
      <c r="AP95" s="81"/>
      <c r="AQ95" s="81"/>
      <c r="AR95" s="215"/>
      <c r="AS95" s="215"/>
      <c r="AT95" s="215"/>
      <c r="AU95" s="215"/>
      <c r="AV95" s="8"/>
      <c r="AW95" s="8"/>
      <c r="AX95" s="8"/>
      <c r="AY95" s="10"/>
      <c r="AZ95" s="8"/>
      <c r="BA95" s="99"/>
      <c r="BB95" s="176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" s="4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5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11"/>
      <c r="N96" s="80"/>
      <c r="O96" s="8"/>
      <c r="P96" s="8"/>
      <c r="Q96" s="8"/>
      <c r="R96" s="191"/>
      <c r="S96" s="80"/>
      <c r="T96" s="81"/>
      <c r="U96" s="81"/>
      <c r="V96" s="202"/>
      <c r="W96" s="13"/>
      <c r="X96" s="7"/>
      <c r="Y96" s="7"/>
      <c r="Z96" s="7"/>
      <c r="AA96" s="81"/>
      <c r="AB96" s="81"/>
      <c r="AC96" s="215"/>
      <c r="AD96" s="215"/>
      <c r="AE96" s="215"/>
      <c r="AF96" s="8"/>
      <c r="AG96" s="8"/>
      <c r="AH96" s="8"/>
      <c r="AI96" s="81"/>
      <c r="AJ96" s="81"/>
      <c r="AK96" s="95"/>
      <c r="AL96" s="96"/>
      <c r="AM96" s="7"/>
      <c r="AN96" s="7"/>
      <c r="AO96" s="7"/>
      <c r="AP96" s="81"/>
      <c r="AQ96" s="81"/>
      <c r="AR96" s="215"/>
      <c r="AS96" s="215"/>
      <c r="AT96" s="215"/>
      <c r="AU96" s="215"/>
      <c r="AV96" s="8"/>
      <c r="AW96" s="8"/>
      <c r="AX96" s="8"/>
      <c r="AY96" s="10"/>
      <c r="AZ96" s="8"/>
      <c r="BA96" s="99"/>
      <c r="BB96" s="176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" s="4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5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11"/>
      <c r="N97" s="80"/>
      <c r="O97" s="8"/>
      <c r="P97" s="8"/>
      <c r="Q97" s="8"/>
      <c r="R97" s="191"/>
      <c r="S97" s="80"/>
      <c r="T97" s="81"/>
      <c r="U97" s="81"/>
      <c r="V97" s="202"/>
      <c r="W97" s="13"/>
      <c r="X97" s="7"/>
      <c r="Y97" s="7"/>
      <c r="Z97" s="7"/>
      <c r="AA97" s="81"/>
      <c r="AB97" s="81"/>
      <c r="AC97" s="215"/>
      <c r="AD97" s="215"/>
      <c r="AE97" s="215"/>
      <c r="AF97" s="8"/>
      <c r="AG97" s="8"/>
      <c r="AH97" s="8"/>
      <c r="AI97" s="81"/>
      <c r="AJ97" s="81"/>
      <c r="AK97" s="95"/>
      <c r="AL97" s="96"/>
      <c r="AM97" s="7"/>
      <c r="AN97" s="7"/>
      <c r="AO97" s="7"/>
      <c r="AP97" s="81"/>
      <c r="AQ97" s="81"/>
      <c r="AR97" s="215"/>
      <c r="AS97" s="215"/>
      <c r="AT97" s="215"/>
      <c r="AU97" s="215"/>
      <c r="AV97" s="8"/>
      <c r="AW97" s="8"/>
      <c r="AX97" s="8"/>
      <c r="AY97" s="10"/>
      <c r="AZ97" s="8"/>
      <c r="BA97" s="99"/>
      <c r="BB97" s="176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" s="4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5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11"/>
      <c r="N98" s="80"/>
      <c r="O98" s="8"/>
      <c r="P98" s="8"/>
      <c r="Q98" s="8"/>
      <c r="R98" s="191"/>
      <c r="S98" s="80"/>
      <c r="T98" s="81"/>
      <c r="U98" s="81"/>
      <c r="V98" s="202"/>
      <c r="W98" s="13"/>
      <c r="X98" s="7"/>
      <c r="Y98" s="7"/>
      <c r="Z98" s="7"/>
      <c r="AA98" s="81"/>
      <c r="AB98" s="81"/>
      <c r="AC98" s="215"/>
      <c r="AD98" s="215"/>
      <c r="AE98" s="215"/>
      <c r="AF98" s="8"/>
      <c r="AG98" s="8"/>
      <c r="AH98" s="8"/>
      <c r="AI98" s="81"/>
      <c r="AJ98" s="81"/>
      <c r="AK98" s="95"/>
      <c r="AL98" s="96"/>
      <c r="AM98" s="7"/>
      <c r="AN98" s="7"/>
      <c r="AO98" s="7"/>
      <c r="AP98" s="81"/>
      <c r="AQ98" s="81"/>
      <c r="AR98" s="215"/>
      <c r="AS98" s="215"/>
      <c r="AT98" s="215"/>
      <c r="AU98" s="215"/>
      <c r="AV98" s="8"/>
      <c r="AW98" s="8"/>
      <c r="AX98" s="8"/>
      <c r="AY98" s="10"/>
      <c r="AZ98" s="8"/>
      <c r="BA98" s="99"/>
      <c r="BB98" s="176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" s="4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5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11"/>
      <c r="N99" s="80"/>
      <c r="O99" s="8"/>
      <c r="P99" s="8"/>
      <c r="Q99" s="8"/>
      <c r="R99" s="191"/>
      <c r="S99" s="80"/>
      <c r="T99" s="81"/>
      <c r="U99" s="81"/>
      <c r="V99" s="202"/>
      <c r="W99" s="13"/>
      <c r="X99" s="7"/>
      <c r="Y99" s="7"/>
      <c r="Z99" s="7"/>
      <c r="AA99" s="81"/>
      <c r="AB99" s="81"/>
      <c r="AC99" s="215"/>
      <c r="AD99" s="215"/>
      <c r="AE99" s="215"/>
      <c r="AF99" s="8"/>
      <c r="AG99" s="8"/>
      <c r="AH99" s="8"/>
      <c r="AI99" s="81"/>
      <c r="AJ99" s="81"/>
      <c r="AK99" s="95"/>
      <c r="AL99" s="96"/>
      <c r="AM99" s="7"/>
      <c r="AN99" s="7"/>
      <c r="AO99" s="7"/>
      <c r="AP99" s="81"/>
      <c r="AQ99" s="81"/>
      <c r="AR99" s="215"/>
      <c r="AS99" s="215"/>
      <c r="AT99" s="215"/>
      <c r="AU99" s="215"/>
      <c r="AV99" s="8"/>
      <c r="AW99" s="8"/>
      <c r="AX99" s="8"/>
      <c r="AY99" s="10"/>
      <c r="AZ99" s="8"/>
      <c r="BA99" s="99"/>
      <c r="BB99" s="176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" s="4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5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11"/>
      <c r="N100" s="80"/>
      <c r="O100" s="8"/>
      <c r="P100" s="8"/>
      <c r="Q100" s="8"/>
      <c r="R100" s="191"/>
      <c r="S100" s="80"/>
      <c r="T100" s="81"/>
      <c r="U100" s="81"/>
      <c r="V100" s="202"/>
      <c r="W100" s="13"/>
      <c r="X100" s="7"/>
      <c r="Y100" s="7"/>
      <c r="Z100" s="7"/>
      <c r="AA100" s="81"/>
      <c r="AB100" s="81"/>
      <c r="AC100" s="215"/>
      <c r="AD100" s="215"/>
      <c r="AE100" s="215"/>
      <c r="AF100" s="8"/>
      <c r="AG100" s="8"/>
      <c r="AH100" s="8"/>
      <c r="AI100" s="81"/>
      <c r="AJ100" s="81"/>
      <c r="AK100" s="95"/>
      <c r="AL100" s="96"/>
      <c r="AM100" s="7"/>
      <c r="AN100" s="7"/>
      <c r="AO100" s="7"/>
      <c r="AP100" s="81"/>
      <c r="AQ100" s="81"/>
      <c r="AR100" s="215"/>
      <c r="AS100" s="215"/>
      <c r="AT100" s="215"/>
      <c r="AU100" s="215"/>
      <c r="AV100" s="8"/>
      <c r="AW100" s="8"/>
      <c r="AX100" s="8"/>
      <c r="AY100" s="10"/>
      <c r="AZ100" s="8"/>
      <c r="BA100" s="99"/>
      <c r="BB100" s="176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" s="4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5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11"/>
      <c r="N101" s="80"/>
      <c r="O101" s="8"/>
      <c r="P101" s="8"/>
      <c r="Q101" s="8"/>
      <c r="R101" s="191"/>
      <c r="S101" s="80"/>
      <c r="T101" s="81"/>
      <c r="U101" s="81"/>
      <c r="V101" s="202"/>
      <c r="W101" s="13"/>
      <c r="X101" s="7"/>
      <c r="Y101" s="7"/>
      <c r="Z101" s="7"/>
      <c r="AA101" s="81"/>
      <c r="AB101" s="81"/>
      <c r="AC101" s="215"/>
      <c r="AD101" s="215"/>
      <c r="AE101" s="215"/>
      <c r="AF101" s="8"/>
      <c r="AG101" s="8"/>
      <c r="AH101" s="8"/>
      <c r="AI101" s="81"/>
      <c r="AJ101" s="81"/>
      <c r="AK101" s="95"/>
      <c r="AL101" s="96"/>
      <c r="AM101" s="7"/>
      <c r="AN101" s="7"/>
      <c r="AO101" s="7"/>
      <c r="AP101" s="81"/>
      <c r="AQ101" s="81"/>
      <c r="AR101" s="215"/>
      <c r="AS101" s="215"/>
      <c r="AT101" s="215"/>
      <c r="AU101" s="215"/>
      <c r="AV101" s="8"/>
      <c r="AW101" s="8"/>
      <c r="AX101" s="8"/>
      <c r="AY101" s="10"/>
      <c r="AZ101" s="8"/>
      <c r="BA101" s="99"/>
      <c r="BB101" s="176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" s="4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5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11"/>
      <c r="N102" s="80"/>
      <c r="O102" s="8"/>
      <c r="P102" s="8"/>
      <c r="Q102" s="8"/>
      <c r="R102" s="191"/>
      <c r="S102" s="80"/>
      <c r="T102" s="81"/>
      <c r="U102" s="81"/>
      <c r="V102" s="202"/>
      <c r="W102" s="13"/>
      <c r="X102" s="7"/>
      <c r="Y102" s="7"/>
      <c r="Z102" s="7"/>
      <c r="AA102" s="81"/>
      <c r="AB102" s="81"/>
      <c r="AC102" s="215"/>
      <c r="AD102" s="215"/>
      <c r="AE102" s="215"/>
      <c r="AF102" s="8"/>
      <c r="AG102" s="8"/>
      <c r="AH102" s="8"/>
      <c r="AI102" s="81"/>
      <c r="AJ102" s="81"/>
      <c r="AK102" s="95"/>
      <c r="AL102" s="96"/>
      <c r="AM102" s="7"/>
      <c r="AN102" s="7"/>
      <c r="AO102" s="7"/>
      <c r="AP102" s="81"/>
      <c r="AQ102" s="81"/>
      <c r="AR102" s="215"/>
      <c r="AS102" s="215"/>
      <c r="AT102" s="215"/>
      <c r="AU102" s="215"/>
      <c r="AV102" s="8"/>
      <c r="AW102" s="8"/>
      <c r="AX102" s="8"/>
      <c r="AY102" s="10"/>
      <c r="AZ102" s="8"/>
      <c r="BA102" s="99"/>
      <c r="BB102" s="176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" s="4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5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11"/>
      <c r="N103" s="80"/>
      <c r="O103" s="8"/>
      <c r="P103" s="8"/>
      <c r="Q103" s="8"/>
      <c r="R103" s="191"/>
      <c r="S103" s="80"/>
      <c r="T103" s="81"/>
      <c r="U103" s="81"/>
      <c r="V103" s="202"/>
      <c r="W103" s="13"/>
      <c r="X103" s="7"/>
      <c r="Y103" s="7"/>
      <c r="Z103" s="7"/>
      <c r="AA103" s="81"/>
      <c r="AB103" s="81"/>
      <c r="AC103" s="215"/>
      <c r="AD103" s="215"/>
      <c r="AE103" s="215"/>
      <c r="AF103" s="8"/>
      <c r="AG103" s="8"/>
      <c r="AH103" s="8"/>
      <c r="AI103" s="81"/>
      <c r="AJ103" s="81"/>
      <c r="AK103" s="95"/>
      <c r="AL103" s="96"/>
      <c r="AM103" s="7"/>
      <c r="AN103" s="7"/>
      <c r="AO103" s="7"/>
      <c r="AP103" s="81"/>
      <c r="AQ103" s="81"/>
      <c r="AR103" s="215"/>
      <c r="AS103" s="215"/>
      <c r="AT103" s="215"/>
      <c r="AU103" s="215"/>
      <c r="AV103" s="8"/>
      <c r="AW103" s="8"/>
      <c r="AX103" s="8"/>
      <c r="AY103" s="10"/>
      <c r="AZ103" s="8"/>
      <c r="BA103" s="99"/>
      <c r="BB103" s="176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" s="4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5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11"/>
      <c r="N104" s="80"/>
      <c r="O104" s="8"/>
      <c r="P104" s="8"/>
      <c r="Q104" s="8"/>
      <c r="R104" s="191"/>
      <c r="S104" s="80"/>
      <c r="T104" s="81"/>
      <c r="U104" s="81"/>
      <c r="V104" s="202"/>
      <c r="W104" s="13"/>
      <c r="X104" s="7"/>
      <c r="Y104" s="7"/>
      <c r="Z104" s="7"/>
      <c r="AA104" s="81"/>
      <c r="AB104" s="81"/>
      <c r="AC104" s="215"/>
      <c r="AD104" s="215"/>
      <c r="AE104" s="215"/>
      <c r="AF104" s="8"/>
      <c r="AG104" s="8"/>
      <c r="AH104" s="8"/>
      <c r="AI104" s="81"/>
      <c r="AJ104" s="81"/>
      <c r="AK104" s="95"/>
      <c r="AL104" s="96"/>
      <c r="AM104" s="7"/>
      <c r="AN104" s="7"/>
      <c r="AO104" s="7"/>
      <c r="AP104" s="81"/>
      <c r="AQ104" s="81"/>
      <c r="AR104" s="215"/>
      <c r="AS104" s="215"/>
      <c r="AT104" s="215"/>
      <c r="AU104" s="215"/>
      <c r="AV104" s="8"/>
      <c r="AW104" s="8"/>
      <c r="AX104" s="8"/>
      <c r="AY104" s="10"/>
      <c r="AZ104" s="8"/>
      <c r="BA104" s="99"/>
      <c r="BB104" s="176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" s="4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5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11"/>
      <c r="N105" s="80"/>
      <c r="O105" s="8"/>
      <c r="P105" s="8"/>
      <c r="Q105" s="8"/>
      <c r="R105" s="191"/>
      <c r="S105" s="80"/>
      <c r="T105" s="81"/>
      <c r="U105" s="81"/>
      <c r="V105" s="202"/>
      <c r="W105" s="13"/>
      <c r="X105" s="7"/>
      <c r="Y105" s="7"/>
      <c r="Z105" s="7"/>
      <c r="AA105" s="81"/>
      <c r="AB105" s="81"/>
      <c r="AC105" s="215"/>
      <c r="AD105" s="215"/>
      <c r="AE105" s="215"/>
      <c r="AF105" s="8"/>
      <c r="AG105" s="8"/>
      <c r="AH105" s="8"/>
      <c r="AI105" s="81"/>
      <c r="AJ105" s="81"/>
      <c r="AK105" s="95"/>
      <c r="AL105" s="96"/>
      <c r="AM105" s="7"/>
      <c r="AN105" s="7"/>
      <c r="AO105" s="7"/>
      <c r="AP105" s="81"/>
      <c r="AQ105" s="81"/>
      <c r="AR105" s="215"/>
      <c r="AS105" s="215"/>
      <c r="AT105" s="215"/>
      <c r="AU105" s="215"/>
      <c r="AV105" s="8"/>
      <c r="AW105" s="8"/>
      <c r="AX105" s="8"/>
      <c r="AY105" s="10"/>
      <c r="AZ105" s="8"/>
      <c r="BA105" s="99"/>
      <c r="BB105" s="176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" s="4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5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11"/>
      <c r="N106" s="80"/>
      <c r="O106" s="8"/>
      <c r="P106" s="8"/>
      <c r="Q106" s="8"/>
      <c r="R106" s="191"/>
      <c r="S106" s="80"/>
      <c r="T106" s="81"/>
      <c r="U106" s="81"/>
      <c r="V106" s="202"/>
      <c r="W106" s="13"/>
      <c r="X106" s="7"/>
      <c r="Y106" s="7"/>
      <c r="Z106" s="7"/>
      <c r="AA106" s="81"/>
      <c r="AB106" s="81"/>
      <c r="AC106" s="215"/>
      <c r="AD106" s="215"/>
      <c r="AE106" s="215"/>
      <c r="AF106" s="8"/>
      <c r="AG106" s="8"/>
      <c r="AH106" s="8"/>
      <c r="AI106" s="81"/>
      <c r="AJ106" s="81"/>
      <c r="AK106" s="95"/>
      <c r="AL106" s="96"/>
      <c r="AM106" s="7"/>
      <c r="AN106" s="7"/>
      <c r="AO106" s="7"/>
      <c r="AP106" s="81"/>
      <c r="AQ106" s="81"/>
      <c r="AR106" s="215"/>
      <c r="AS106" s="215"/>
      <c r="AT106" s="215"/>
      <c r="AU106" s="215"/>
      <c r="AV106" s="8"/>
      <c r="AW106" s="8"/>
      <c r="AX106" s="8"/>
      <c r="AY106" s="10"/>
      <c r="AZ106" s="8"/>
      <c r="BA106" s="99"/>
      <c r="BB106" s="176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" s="4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5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11"/>
      <c r="N107" s="80"/>
      <c r="O107" s="8"/>
      <c r="P107" s="8"/>
      <c r="Q107" s="8"/>
      <c r="R107" s="191"/>
      <c r="S107" s="80"/>
      <c r="T107" s="81"/>
      <c r="U107" s="81"/>
      <c r="V107" s="202"/>
      <c r="W107" s="13"/>
      <c r="X107" s="7"/>
      <c r="Y107" s="7"/>
      <c r="Z107" s="7"/>
      <c r="AA107" s="81"/>
      <c r="AB107" s="81"/>
      <c r="AC107" s="215"/>
      <c r="AD107" s="215"/>
      <c r="AE107" s="215"/>
      <c r="AF107" s="8"/>
      <c r="AG107" s="8"/>
      <c r="AH107" s="8"/>
      <c r="AI107" s="81"/>
      <c r="AJ107" s="81"/>
      <c r="AK107" s="95"/>
      <c r="AL107" s="96"/>
      <c r="AM107" s="7"/>
      <c r="AN107" s="7"/>
      <c r="AO107" s="7"/>
      <c r="AP107" s="81"/>
      <c r="AQ107" s="81"/>
      <c r="AR107" s="215"/>
      <c r="AS107" s="215"/>
      <c r="AT107" s="215"/>
      <c r="AU107" s="215"/>
      <c r="AV107" s="8"/>
      <c r="AW107" s="8"/>
      <c r="AX107" s="8"/>
      <c r="AY107" s="10"/>
      <c r="AZ107" s="8"/>
      <c r="BA107" s="99"/>
      <c r="BB107" s="176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" s="4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5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11"/>
      <c r="N108" s="80"/>
      <c r="O108" s="8"/>
      <c r="P108" s="8"/>
      <c r="Q108" s="8"/>
      <c r="R108" s="191"/>
      <c r="S108" s="80"/>
      <c r="T108" s="81"/>
      <c r="U108" s="81"/>
      <c r="V108" s="202"/>
      <c r="W108" s="13"/>
      <c r="X108" s="7"/>
      <c r="Y108" s="7"/>
      <c r="Z108" s="7"/>
      <c r="AA108" s="81"/>
      <c r="AB108" s="81"/>
      <c r="AC108" s="215"/>
      <c r="AD108" s="215"/>
      <c r="AE108" s="215"/>
      <c r="AF108" s="8"/>
      <c r="AG108" s="8"/>
      <c r="AH108" s="8"/>
      <c r="AI108" s="81"/>
      <c r="AJ108" s="81"/>
      <c r="AK108" s="95"/>
      <c r="AL108" s="96"/>
      <c r="AM108" s="7"/>
      <c r="AN108" s="7"/>
      <c r="AO108" s="7"/>
      <c r="AP108" s="81"/>
      <c r="AQ108" s="81"/>
      <c r="AR108" s="215"/>
      <c r="AS108" s="215"/>
      <c r="AT108" s="215"/>
      <c r="AU108" s="215"/>
      <c r="AV108" s="8"/>
      <c r="AW108" s="8"/>
      <c r="AX108" s="8"/>
      <c r="AY108" s="10"/>
      <c r="AZ108" s="8"/>
      <c r="BA108" s="99"/>
      <c r="BB108" s="176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" s="4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5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11"/>
      <c r="N109" s="80"/>
      <c r="O109" s="8"/>
      <c r="P109" s="8"/>
      <c r="Q109" s="8"/>
      <c r="R109" s="191"/>
      <c r="S109" s="80"/>
      <c r="T109" s="81"/>
      <c r="U109" s="81"/>
      <c r="V109" s="202"/>
      <c r="W109" s="13"/>
      <c r="X109" s="7"/>
      <c r="Y109" s="7"/>
      <c r="Z109" s="7"/>
      <c r="AA109" s="81"/>
      <c r="AB109" s="81"/>
      <c r="AC109" s="215"/>
      <c r="AD109" s="215"/>
      <c r="AE109" s="215"/>
      <c r="AF109" s="8"/>
      <c r="AG109" s="8"/>
      <c r="AH109" s="8"/>
      <c r="AI109" s="81"/>
      <c r="AJ109" s="81"/>
      <c r="AK109" s="95"/>
      <c r="AL109" s="96"/>
      <c r="AM109" s="7"/>
      <c r="AN109" s="7"/>
      <c r="AO109" s="7"/>
      <c r="AP109" s="81"/>
      <c r="AQ109" s="81"/>
      <c r="AR109" s="215"/>
      <c r="AS109" s="215"/>
      <c r="AT109" s="215"/>
      <c r="AU109" s="215"/>
      <c r="AV109" s="8"/>
      <c r="AW109" s="8"/>
      <c r="AX109" s="8"/>
      <c r="AY109" s="10"/>
      <c r="AZ109" s="8"/>
      <c r="BA109" s="99"/>
      <c r="BB109" s="176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" s="4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5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11"/>
      <c r="N110" s="80"/>
      <c r="O110" s="8"/>
      <c r="P110" s="8"/>
      <c r="Q110" s="8"/>
      <c r="R110" s="191"/>
      <c r="S110" s="80"/>
      <c r="T110" s="81"/>
      <c r="U110" s="81"/>
      <c r="V110" s="202"/>
      <c r="W110" s="13"/>
      <c r="X110" s="7"/>
      <c r="Y110" s="7"/>
      <c r="Z110" s="7"/>
      <c r="AA110" s="81"/>
      <c r="AB110" s="81"/>
      <c r="AC110" s="215"/>
      <c r="AD110" s="215"/>
      <c r="AE110" s="215"/>
      <c r="AF110" s="8"/>
      <c r="AG110" s="8"/>
      <c r="AH110" s="8"/>
      <c r="AI110" s="81"/>
      <c r="AJ110" s="81"/>
      <c r="AK110" s="95"/>
      <c r="AL110" s="96"/>
      <c r="AM110" s="7"/>
      <c r="AN110" s="7"/>
      <c r="AO110" s="7"/>
      <c r="AP110" s="81"/>
      <c r="AQ110" s="81"/>
      <c r="AR110" s="215"/>
      <c r="AS110" s="215"/>
      <c r="AT110" s="215"/>
      <c r="AU110" s="215"/>
      <c r="AV110" s="8"/>
      <c r="AW110" s="8"/>
      <c r="AX110" s="8"/>
      <c r="AY110" s="10"/>
      <c r="AZ110" s="8"/>
      <c r="BA110" s="99"/>
      <c r="BB110" s="176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" s="4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5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11"/>
      <c r="N111" s="80"/>
      <c r="O111" s="8"/>
      <c r="P111" s="8"/>
      <c r="Q111" s="8"/>
      <c r="R111" s="191"/>
      <c r="S111" s="80"/>
      <c r="T111" s="81"/>
      <c r="U111" s="81"/>
      <c r="V111" s="202"/>
      <c r="W111" s="13"/>
      <c r="X111" s="7"/>
      <c r="Y111" s="7"/>
      <c r="Z111" s="7"/>
      <c r="AA111" s="81"/>
      <c r="AB111" s="81"/>
      <c r="AC111" s="215"/>
      <c r="AD111" s="215"/>
      <c r="AE111" s="215"/>
      <c r="AF111" s="8"/>
      <c r="AG111" s="8"/>
      <c r="AH111" s="8"/>
      <c r="AI111" s="81"/>
      <c r="AJ111" s="81"/>
      <c r="AK111" s="95"/>
      <c r="AL111" s="96"/>
      <c r="AM111" s="7"/>
      <c r="AN111" s="7"/>
      <c r="AO111" s="7"/>
      <c r="AP111" s="81"/>
      <c r="AQ111" s="81"/>
      <c r="AR111" s="215"/>
      <c r="AS111" s="215"/>
      <c r="AT111" s="215"/>
      <c r="AU111" s="215"/>
      <c r="AV111" s="8"/>
      <c r="AW111" s="8"/>
      <c r="AX111" s="8"/>
      <c r="AY111" s="10"/>
      <c r="AZ111" s="8"/>
      <c r="BA111" s="99"/>
      <c r="BB111" s="176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" s="4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5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11"/>
      <c r="N112" s="80"/>
      <c r="O112" s="8"/>
      <c r="P112" s="8"/>
      <c r="Q112" s="8"/>
      <c r="R112" s="191"/>
      <c r="S112" s="80"/>
      <c r="T112" s="81"/>
      <c r="U112" s="81"/>
      <c r="V112" s="202"/>
      <c r="W112" s="13"/>
      <c r="X112" s="7"/>
      <c r="Y112" s="7"/>
      <c r="Z112" s="7"/>
      <c r="AA112" s="81"/>
      <c r="AB112" s="81"/>
      <c r="AC112" s="215"/>
      <c r="AD112" s="215"/>
      <c r="AE112" s="215"/>
      <c r="AF112" s="8"/>
      <c r="AG112" s="8"/>
      <c r="AH112" s="8"/>
      <c r="AI112" s="81"/>
      <c r="AJ112" s="81"/>
      <c r="AK112" s="95"/>
      <c r="AL112" s="96"/>
      <c r="AM112" s="7"/>
      <c r="AN112" s="7"/>
      <c r="AO112" s="7"/>
      <c r="AP112" s="81"/>
      <c r="AQ112" s="81"/>
      <c r="AR112" s="215"/>
      <c r="AS112" s="215"/>
      <c r="AT112" s="215"/>
      <c r="AU112" s="215"/>
      <c r="AV112" s="8"/>
      <c r="AW112" s="8"/>
      <c r="AX112" s="8"/>
      <c r="AY112" s="10"/>
      <c r="AZ112" s="8"/>
      <c r="BA112" s="99"/>
      <c r="BB112" s="176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" s="4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5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11"/>
      <c r="N113" s="80"/>
      <c r="O113" s="8"/>
      <c r="P113" s="8"/>
      <c r="Q113" s="8"/>
      <c r="R113" s="191"/>
      <c r="S113" s="80"/>
      <c r="T113" s="81"/>
      <c r="U113" s="81"/>
      <c r="V113" s="202"/>
      <c r="W113" s="13"/>
      <c r="X113" s="7"/>
      <c r="Y113" s="7"/>
      <c r="Z113" s="7"/>
      <c r="AA113" s="81"/>
      <c r="AB113" s="81"/>
      <c r="AC113" s="215"/>
      <c r="AD113" s="215"/>
      <c r="AE113" s="215"/>
      <c r="AF113" s="8"/>
      <c r="AG113" s="8"/>
      <c r="AH113" s="8"/>
      <c r="AI113" s="81"/>
      <c r="AJ113" s="81"/>
      <c r="AK113" s="95"/>
      <c r="AL113" s="96"/>
      <c r="AM113" s="7"/>
      <c r="AN113" s="7"/>
      <c r="AO113" s="7"/>
      <c r="AP113" s="81"/>
      <c r="AQ113" s="81"/>
      <c r="AR113" s="215"/>
      <c r="AS113" s="215"/>
      <c r="AT113" s="215"/>
      <c r="AU113" s="215"/>
      <c r="AV113" s="8"/>
      <c r="AW113" s="8"/>
      <c r="AX113" s="8"/>
      <c r="AY113" s="10"/>
      <c r="AZ113" s="8"/>
      <c r="BA113" s="99"/>
      <c r="BB113" s="176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" s="4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5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11"/>
      <c r="N114" s="80"/>
      <c r="O114" s="8"/>
      <c r="P114" s="8"/>
      <c r="Q114" s="8"/>
      <c r="R114" s="191"/>
      <c r="S114" s="80"/>
      <c r="T114" s="81"/>
      <c r="U114" s="81"/>
      <c r="V114" s="202"/>
      <c r="W114" s="13"/>
      <c r="X114" s="7"/>
      <c r="Y114" s="7"/>
      <c r="Z114" s="7"/>
      <c r="AA114" s="81"/>
      <c r="AB114" s="81"/>
      <c r="AC114" s="215"/>
      <c r="AD114" s="215"/>
      <c r="AE114" s="215"/>
      <c r="AF114" s="8"/>
      <c r="AG114" s="8"/>
      <c r="AH114" s="8"/>
      <c r="AI114" s="81"/>
      <c r="AJ114" s="81"/>
      <c r="AK114" s="95"/>
      <c r="AL114" s="96"/>
      <c r="AM114" s="7"/>
      <c r="AN114" s="7"/>
      <c r="AO114" s="7"/>
      <c r="AP114" s="81"/>
      <c r="AQ114" s="81"/>
      <c r="AR114" s="215"/>
      <c r="AS114" s="215"/>
      <c r="AT114" s="215"/>
      <c r="AU114" s="215"/>
      <c r="AV114" s="8"/>
      <c r="AW114" s="8"/>
      <c r="AX114" s="8"/>
      <c r="AY114" s="10"/>
      <c r="AZ114" s="8"/>
      <c r="BA114" s="99"/>
      <c r="BB114" s="176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" s="4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5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11"/>
      <c r="N115" s="80"/>
      <c r="O115" s="8"/>
      <c r="P115" s="8"/>
      <c r="Q115" s="8"/>
      <c r="R115" s="191"/>
      <c r="S115" s="80"/>
      <c r="T115" s="81"/>
      <c r="U115" s="81"/>
      <c r="V115" s="202"/>
      <c r="W115" s="13"/>
      <c r="X115" s="7"/>
      <c r="Y115" s="7"/>
      <c r="Z115" s="7"/>
      <c r="AA115" s="81"/>
      <c r="AB115" s="81"/>
      <c r="AC115" s="215"/>
      <c r="AD115" s="215"/>
      <c r="AE115" s="215"/>
      <c r="AF115" s="8"/>
      <c r="AG115" s="8"/>
      <c r="AH115" s="8"/>
      <c r="AI115" s="81"/>
      <c r="AJ115" s="81"/>
      <c r="AK115" s="95"/>
      <c r="AL115" s="96"/>
      <c r="AM115" s="7"/>
      <c r="AN115" s="7"/>
      <c r="AO115" s="7"/>
      <c r="AP115" s="81"/>
      <c r="AQ115" s="81"/>
      <c r="AR115" s="215"/>
      <c r="AS115" s="215"/>
      <c r="AT115" s="215"/>
      <c r="AU115" s="215"/>
      <c r="AV115" s="8"/>
      <c r="AW115" s="8"/>
      <c r="AX115" s="8"/>
      <c r="AY115" s="10"/>
      <c r="AZ115" s="8"/>
      <c r="BA115" s="99"/>
      <c r="BB115" s="176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" s="4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5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11"/>
      <c r="N116" s="80"/>
      <c r="O116" s="8"/>
      <c r="P116" s="8"/>
      <c r="Q116" s="8"/>
      <c r="R116" s="191"/>
      <c r="S116" s="80"/>
      <c r="T116" s="81"/>
      <c r="U116" s="81"/>
      <c r="V116" s="202"/>
      <c r="W116" s="13"/>
      <c r="X116" s="7"/>
      <c r="Y116" s="7"/>
      <c r="Z116" s="7"/>
      <c r="AA116" s="81"/>
      <c r="AB116" s="81"/>
      <c r="AC116" s="215"/>
      <c r="AD116" s="215"/>
      <c r="AE116" s="215"/>
      <c r="AF116" s="8"/>
      <c r="AG116" s="8"/>
      <c r="AH116" s="8"/>
      <c r="AI116" s="81"/>
      <c r="AJ116" s="81"/>
      <c r="AK116" s="95"/>
      <c r="AL116" s="96"/>
      <c r="AM116" s="7"/>
      <c r="AN116" s="7"/>
      <c r="AO116" s="7"/>
      <c r="AP116" s="81"/>
      <c r="AQ116" s="81"/>
      <c r="AR116" s="215"/>
      <c r="AS116" s="215"/>
      <c r="AT116" s="215"/>
      <c r="AU116" s="215"/>
      <c r="AV116" s="8"/>
      <c r="AW116" s="8"/>
      <c r="AX116" s="8"/>
      <c r="AY116" s="10"/>
      <c r="AZ116" s="8"/>
      <c r="BA116" s="99"/>
      <c r="BB116" s="176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" s="4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5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11"/>
      <c r="N117" s="80"/>
      <c r="O117" s="8"/>
      <c r="P117" s="8"/>
      <c r="Q117" s="8"/>
      <c r="R117" s="191"/>
      <c r="S117" s="80"/>
      <c r="T117" s="81"/>
      <c r="U117" s="81"/>
      <c r="V117" s="202"/>
      <c r="W117" s="13"/>
      <c r="X117" s="7"/>
      <c r="Y117" s="7"/>
      <c r="Z117" s="7"/>
      <c r="AA117" s="81"/>
      <c r="AB117" s="81"/>
      <c r="AC117" s="215"/>
      <c r="AD117" s="215"/>
      <c r="AE117" s="215"/>
      <c r="AF117" s="8"/>
      <c r="AG117" s="8"/>
      <c r="AH117" s="8"/>
      <c r="AI117" s="81"/>
      <c r="AJ117" s="81"/>
      <c r="AK117" s="95"/>
      <c r="AL117" s="96"/>
      <c r="AM117" s="7"/>
      <c r="AN117" s="7"/>
      <c r="AO117" s="7"/>
      <c r="AP117" s="81"/>
      <c r="AQ117" s="81"/>
      <c r="AR117" s="215"/>
      <c r="AS117" s="215"/>
      <c r="AT117" s="215"/>
      <c r="AU117" s="215"/>
      <c r="AV117" s="8"/>
      <c r="AW117" s="8"/>
      <c r="AX117" s="8"/>
      <c r="AY117" s="10"/>
      <c r="AZ117" s="8"/>
      <c r="BA117" s="99"/>
      <c r="BB117" s="176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" s="4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5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11"/>
      <c r="N118" s="80"/>
      <c r="O118" s="8"/>
      <c r="P118" s="8"/>
      <c r="Q118" s="8"/>
      <c r="R118" s="191"/>
      <c r="S118" s="80"/>
      <c r="T118" s="81"/>
      <c r="U118" s="81"/>
      <c r="V118" s="202"/>
      <c r="W118" s="13"/>
      <c r="X118" s="7"/>
      <c r="Y118" s="7"/>
      <c r="Z118" s="7"/>
      <c r="AA118" s="81"/>
      <c r="AB118" s="81"/>
      <c r="AC118" s="215"/>
      <c r="AD118" s="215"/>
      <c r="AE118" s="215"/>
      <c r="AF118" s="8"/>
      <c r="AG118" s="8"/>
      <c r="AH118" s="8"/>
      <c r="AI118" s="81"/>
      <c r="AJ118" s="81"/>
      <c r="AK118" s="95"/>
      <c r="AL118" s="96"/>
      <c r="AM118" s="7"/>
      <c r="AN118" s="7"/>
      <c r="AO118" s="7"/>
      <c r="AP118" s="81"/>
      <c r="AQ118" s="81"/>
      <c r="AR118" s="215"/>
      <c r="AS118" s="215"/>
      <c r="AT118" s="215"/>
      <c r="AU118" s="215"/>
      <c r="AV118" s="8"/>
      <c r="AW118" s="8"/>
      <c r="AX118" s="8"/>
      <c r="AY118" s="10"/>
      <c r="AZ118" s="8"/>
      <c r="BA118" s="99"/>
      <c r="BB118" s="176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" s="4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5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11"/>
      <c r="N119" s="80"/>
      <c r="O119" s="8"/>
      <c r="P119" s="8"/>
      <c r="Q119" s="8"/>
      <c r="R119" s="191"/>
      <c r="S119" s="80"/>
      <c r="T119" s="81"/>
      <c r="U119" s="81"/>
      <c r="V119" s="202"/>
      <c r="W119" s="13"/>
      <c r="X119" s="7"/>
      <c r="Y119" s="7"/>
      <c r="Z119" s="7"/>
      <c r="AA119" s="81"/>
      <c r="AB119" s="81"/>
      <c r="AC119" s="215"/>
      <c r="AD119" s="215"/>
      <c r="AE119" s="215"/>
      <c r="AF119" s="8"/>
      <c r="AG119" s="8"/>
      <c r="AH119" s="8"/>
      <c r="AI119" s="81"/>
      <c r="AJ119" s="81"/>
      <c r="AK119" s="95"/>
      <c r="AL119" s="96"/>
      <c r="AM119" s="7"/>
      <c r="AN119" s="7"/>
      <c r="AO119" s="7"/>
      <c r="AP119" s="81"/>
      <c r="AQ119" s="81"/>
      <c r="AR119" s="215"/>
      <c r="AS119" s="215"/>
      <c r="AT119" s="215"/>
      <c r="AU119" s="215"/>
      <c r="AV119" s="8"/>
      <c r="AW119" s="8"/>
      <c r="AX119" s="8"/>
      <c r="AY119" s="10"/>
      <c r="AZ119" s="8"/>
      <c r="BA119" s="99"/>
      <c r="BB119" s="176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" s="4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5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11"/>
      <c r="N120" s="80"/>
      <c r="O120" s="8"/>
      <c r="P120" s="8"/>
      <c r="Q120" s="8"/>
      <c r="R120" s="191"/>
      <c r="S120" s="80"/>
      <c r="T120" s="81"/>
      <c r="U120" s="81"/>
      <c r="V120" s="202"/>
      <c r="W120" s="13"/>
      <c r="X120" s="7"/>
      <c r="Y120" s="7"/>
      <c r="Z120" s="7"/>
      <c r="AA120" s="81"/>
      <c r="AB120" s="81"/>
      <c r="AC120" s="215"/>
      <c r="AD120" s="215"/>
      <c r="AE120" s="215"/>
      <c r="AF120" s="8"/>
      <c r="AG120" s="8"/>
      <c r="AH120" s="8"/>
      <c r="AI120" s="81"/>
      <c r="AJ120" s="81"/>
      <c r="AK120" s="95"/>
      <c r="AL120" s="96"/>
      <c r="AM120" s="7"/>
      <c r="AN120" s="7"/>
      <c r="AO120" s="7"/>
      <c r="AP120" s="81"/>
      <c r="AQ120" s="81"/>
      <c r="AR120" s="215"/>
      <c r="AS120" s="215"/>
      <c r="AT120" s="215"/>
      <c r="AU120" s="215"/>
      <c r="AV120" s="8"/>
      <c r="AW120" s="8"/>
      <c r="AX120" s="8"/>
      <c r="AY120" s="10"/>
      <c r="AZ120" s="8"/>
      <c r="BA120" s="99"/>
      <c r="BB120" s="176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" s="4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5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11"/>
      <c r="N121" s="80"/>
      <c r="O121" s="8"/>
      <c r="P121" s="8"/>
      <c r="Q121" s="8"/>
      <c r="R121" s="191"/>
      <c r="S121" s="80"/>
      <c r="T121" s="81"/>
      <c r="U121" s="81"/>
      <c r="V121" s="202"/>
      <c r="W121" s="13"/>
      <c r="X121" s="7"/>
      <c r="Y121" s="7"/>
      <c r="Z121" s="7"/>
      <c r="AA121" s="81"/>
      <c r="AB121" s="81"/>
      <c r="AC121" s="215"/>
      <c r="AD121" s="215"/>
      <c r="AE121" s="215"/>
      <c r="AF121" s="8"/>
      <c r="AG121" s="8"/>
      <c r="AH121" s="8"/>
      <c r="AI121" s="81"/>
      <c r="AJ121" s="81"/>
      <c r="AK121" s="95"/>
      <c r="AL121" s="96"/>
      <c r="AM121" s="7"/>
      <c r="AN121" s="7"/>
      <c r="AO121" s="7"/>
      <c r="AP121" s="81"/>
      <c r="AQ121" s="81"/>
      <c r="AR121" s="215"/>
      <c r="AS121" s="215"/>
      <c r="AT121" s="215"/>
      <c r="AU121" s="215"/>
      <c r="AV121" s="8"/>
      <c r="AW121" s="8"/>
      <c r="AX121" s="8"/>
      <c r="AY121" s="10"/>
      <c r="AZ121" s="8"/>
      <c r="BA121" s="99"/>
      <c r="BB121" s="176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" s="4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5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11"/>
      <c r="N122" s="80"/>
      <c r="O122" s="8"/>
      <c r="P122" s="8"/>
      <c r="Q122" s="8"/>
      <c r="R122" s="191"/>
      <c r="S122" s="80"/>
      <c r="T122" s="81"/>
      <c r="U122" s="81"/>
      <c r="V122" s="202"/>
      <c r="W122" s="13"/>
      <c r="X122" s="7"/>
      <c r="Y122" s="7"/>
      <c r="Z122" s="7"/>
      <c r="AA122" s="81"/>
      <c r="AB122" s="81"/>
      <c r="AC122" s="215"/>
      <c r="AD122" s="215"/>
      <c r="AE122" s="215"/>
      <c r="AF122" s="8"/>
      <c r="AG122" s="8"/>
      <c r="AH122" s="8"/>
      <c r="AI122" s="81"/>
      <c r="AJ122" s="81"/>
      <c r="AK122" s="95"/>
      <c r="AL122" s="96"/>
      <c r="AM122" s="7"/>
      <c r="AN122" s="7"/>
      <c r="AO122" s="7"/>
      <c r="AP122" s="81"/>
      <c r="AQ122" s="81"/>
      <c r="AR122" s="215"/>
      <c r="AS122" s="215"/>
      <c r="AT122" s="215"/>
      <c r="AU122" s="215"/>
      <c r="AV122" s="8"/>
      <c r="AW122" s="8"/>
      <c r="AX122" s="8"/>
      <c r="AY122" s="10"/>
      <c r="AZ122" s="8"/>
      <c r="BA122" s="99"/>
      <c r="BB122" s="176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" s="4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5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11"/>
      <c r="N123" s="80"/>
      <c r="O123" s="8"/>
      <c r="P123" s="8"/>
      <c r="Q123" s="8"/>
      <c r="R123" s="191"/>
      <c r="S123" s="80"/>
      <c r="T123" s="81"/>
      <c r="U123" s="81"/>
      <c r="V123" s="202"/>
      <c r="W123" s="13"/>
      <c r="X123" s="7"/>
      <c r="Y123" s="7"/>
      <c r="Z123" s="7"/>
      <c r="AA123" s="81"/>
      <c r="AB123" s="81"/>
      <c r="AC123" s="215"/>
      <c r="AD123" s="215"/>
      <c r="AE123" s="215"/>
      <c r="AF123" s="8"/>
      <c r="AG123" s="8"/>
      <c r="AH123" s="8"/>
      <c r="AI123" s="81"/>
      <c r="AJ123" s="81"/>
      <c r="AK123" s="95"/>
      <c r="AL123" s="96"/>
      <c r="AM123" s="7"/>
      <c r="AN123" s="7"/>
      <c r="AO123" s="7"/>
      <c r="AP123" s="81"/>
      <c r="AQ123" s="81"/>
      <c r="AR123" s="215"/>
      <c r="AS123" s="215"/>
      <c r="AT123" s="215"/>
      <c r="AU123" s="215"/>
      <c r="AV123" s="8"/>
      <c r="AW123" s="8"/>
      <c r="AX123" s="8"/>
      <c r="AY123" s="10"/>
      <c r="AZ123" s="8"/>
      <c r="BA123" s="99"/>
      <c r="BB123" s="176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" s="4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5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11"/>
      <c r="N124" s="80"/>
      <c r="O124" s="8"/>
      <c r="P124" s="8"/>
      <c r="Q124" s="8"/>
      <c r="R124" s="191"/>
      <c r="S124" s="80"/>
      <c r="T124" s="81"/>
      <c r="U124" s="81"/>
      <c r="V124" s="202"/>
      <c r="W124" s="13"/>
      <c r="X124" s="7"/>
      <c r="Y124" s="7"/>
      <c r="Z124" s="7"/>
      <c r="AA124" s="81"/>
      <c r="AB124" s="81"/>
      <c r="AC124" s="215"/>
      <c r="AD124" s="215"/>
      <c r="AE124" s="215"/>
      <c r="AF124" s="8"/>
      <c r="AG124" s="8"/>
      <c r="AH124" s="8"/>
      <c r="AI124" s="81"/>
      <c r="AJ124" s="81"/>
      <c r="AK124" s="95"/>
      <c r="AL124" s="96"/>
      <c r="AM124" s="7"/>
      <c r="AN124" s="7"/>
      <c r="AO124" s="7"/>
      <c r="AP124" s="81"/>
      <c r="AQ124" s="81"/>
      <c r="AR124" s="215"/>
      <c r="AS124" s="215"/>
      <c r="AT124" s="215"/>
      <c r="AU124" s="215"/>
      <c r="AV124" s="8"/>
      <c r="AW124" s="8"/>
      <c r="AX124" s="8"/>
      <c r="AY124" s="10"/>
      <c r="AZ124" s="8"/>
      <c r="BA124" s="99"/>
      <c r="BB124" s="176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" s="4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5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11"/>
      <c r="N125" s="80"/>
      <c r="O125" s="8"/>
      <c r="P125" s="8"/>
      <c r="Q125" s="8"/>
      <c r="R125" s="191"/>
      <c r="S125" s="80"/>
      <c r="T125" s="81"/>
      <c r="U125" s="81"/>
      <c r="V125" s="202"/>
      <c r="W125" s="13"/>
      <c r="X125" s="7"/>
      <c r="Y125" s="7"/>
      <c r="Z125" s="7"/>
      <c r="AA125" s="81"/>
      <c r="AB125" s="81"/>
      <c r="AC125" s="215"/>
      <c r="AD125" s="215"/>
      <c r="AE125" s="215"/>
      <c r="AF125" s="8"/>
      <c r="AG125" s="8"/>
      <c r="AH125" s="8"/>
      <c r="AI125" s="81"/>
      <c r="AJ125" s="81"/>
      <c r="AK125" s="95"/>
      <c r="AL125" s="96"/>
      <c r="AM125" s="7"/>
      <c r="AN125" s="7"/>
      <c r="AO125" s="7"/>
      <c r="AP125" s="81"/>
      <c r="AQ125" s="81"/>
      <c r="AR125" s="215"/>
      <c r="AS125" s="215"/>
      <c r="AT125" s="215"/>
      <c r="AU125" s="215"/>
      <c r="AV125" s="8"/>
      <c r="AW125" s="8"/>
      <c r="AX125" s="8"/>
      <c r="AY125" s="10"/>
      <c r="AZ125" s="8"/>
      <c r="BA125" s="99"/>
      <c r="BB125" s="176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" s="4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5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11"/>
      <c r="N126" s="80"/>
      <c r="O126" s="8"/>
      <c r="P126" s="8"/>
      <c r="Q126" s="8"/>
      <c r="R126" s="191"/>
      <c r="S126" s="80"/>
      <c r="T126" s="81"/>
      <c r="U126" s="81"/>
      <c r="V126" s="202"/>
      <c r="W126" s="13"/>
      <c r="X126" s="7"/>
      <c r="Y126" s="7"/>
      <c r="Z126" s="7"/>
      <c r="AA126" s="81"/>
      <c r="AB126" s="81"/>
      <c r="AC126" s="215"/>
      <c r="AD126" s="215"/>
      <c r="AE126" s="215"/>
      <c r="AF126" s="8"/>
      <c r="AG126" s="8"/>
      <c r="AH126" s="8"/>
      <c r="AI126" s="81"/>
      <c r="AJ126" s="81"/>
      <c r="AK126" s="95"/>
      <c r="AL126" s="96"/>
      <c r="AM126" s="7"/>
      <c r="AN126" s="7"/>
      <c r="AO126" s="7"/>
      <c r="AP126" s="81"/>
      <c r="AQ126" s="81"/>
      <c r="AR126" s="215"/>
      <c r="AS126" s="215"/>
      <c r="AT126" s="215"/>
      <c r="AU126" s="215"/>
      <c r="AV126" s="8"/>
      <c r="AW126" s="8"/>
      <c r="AX126" s="8"/>
      <c r="AY126" s="10"/>
      <c r="AZ126" s="8"/>
      <c r="BA126" s="99"/>
      <c r="BB126" s="176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" s="4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5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11"/>
      <c r="N127" s="80"/>
      <c r="O127" s="8"/>
      <c r="P127" s="8"/>
      <c r="Q127" s="8"/>
      <c r="R127" s="191"/>
      <c r="S127" s="80"/>
      <c r="T127" s="81"/>
      <c r="U127" s="81"/>
      <c r="V127" s="202"/>
      <c r="W127" s="13"/>
      <c r="X127" s="7"/>
      <c r="Y127" s="7"/>
      <c r="Z127" s="7"/>
      <c r="AA127" s="81"/>
      <c r="AB127" s="81"/>
      <c r="AC127" s="215"/>
      <c r="AD127" s="215"/>
      <c r="AE127" s="215"/>
      <c r="AF127" s="8"/>
      <c r="AG127" s="8"/>
      <c r="AH127" s="8"/>
      <c r="AI127" s="81"/>
      <c r="AJ127" s="81"/>
      <c r="AK127" s="95"/>
      <c r="AL127" s="96"/>
      <c r="AM127" s="7"/>
      <c r="AN127" s="7"/>
      <c r="AO127" s="7"/>
      <c r="AP127" s="81"/>
      <c r="AQ127" s="81"/>
      <c r="AR127" s="215"/>
      <c r="AS127" s="215"/>
      <c r="AT127" s="215"/>
      <c r="AU127" s="215"/>
      <c r="AV127" s="8"/>
      <c r="AW127" s="8"/>
      <c r="AX127" s="8"/>
      <c r="AY127" s="10"/>
      <c r="AZ127" s="8"/>
      <c r="BA127" s="99"/>
      <c r="BB127" s="176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" s="4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5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11"/>
      <c r="N128" s="80"/>
      <c r="O128" s="8"/>
      <c r="P128" s="8"/>
      <c r="Q128" s="8"/>
      <c r="R128" s="191"/>
      <c r="S128" s="80"/>
      <c r="T128" s="81"/>
      <c r="U128" s="81"/>
      <c r="V128" s="202"/>
      <c r="W128" s="13"/>
      <c r="X128" s="7"/>
      <c r="Y128" s="7"/>
      <c r="Z128" s="7"/>
      <c r="AA128" s="81"/>
      <c r="AB128" s="81"/>
      <c r="AC128" s="215"/>
      <c r="AD128" s="215"/>
      <c r="AE128" s="215"/>
      <c r="AF128" s="8"/>
      <c r="AG128" s="8"/>
      <c r="AH128" s="8"/>
      <c r="AI128" s="81"/>
      <c r="AJ128" s="81"/>
      <c r="AK128" s="95"/>
      <c r="AL128" s="96"/>
      <c r="AM128" s="7"/>
      <c r="AN128" s="7"/>
      <c r="AO128" s="7"/>
      <c r="AP128" s="81"/>
      <c r="AQ128" s="81"/>
      <c r="AR128" s="215"/>
      <c r="AS128" s="215"/>
      <c r="AT128" s="215"/>
      <c r="AU128" s="215"/>
      <c r="AV128" s="8"/>
      <c r="AW128" s="8"/>
      <c r="AX128" s="8"/>
      <c r="AY128" s="10"/>
      <c r="AZ128" s="8"/>
      <c r="BA128" s="99"/>
      <c r="BB128" s="176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" s="4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5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11"/>
      <c r="N129" s="80"/>
      <c r="O129" s="8"/>
      <c r="P129" s="8"/>
      <c r="Q129" s="8"/>
      <c r="R129" s="191"/>
      <c r="S129" s="80"/>
      <c r="T129" s="81"/>
      <c r="U129" s="81"/>
      <c r="V129" s="202"/>
      <c r="W129" s="13"/>
      <c r="X129" s="7"/>
      <c r="Y129" s="7"/>
      <c r="Z129" s="7"/>
      <c r="AA129" s="81"/>
      <c r="AB129" s="81"/>
      <c r="AC129" s="215"/>
      <c r="AD129" s="215"/>
      <c r="AE129" s="215"/>
      <c r="AF129" s="8"/>
      <c r="AG129" s="8"/>
      <c r="AH129" s="8"/>
      <c r="AI129" s="81"/>
      <c r="AJ129" s="81"/>
      <c r="AK129" s="95"/>
      <c r="AL129" s="96"/>
      <c r="AM129" s="7"/>
      <c r="AN129" s="7"/>
      <c r="AO129" s="7"/>
      <c r="AP129" s="81"/>
      <c r="AQ129" s="81"/>
      <c r="AR129" s="215"/>
      <c r="AS129" s="215"/>
      <c r="AT129" s="215"/>
      <c r="AU129" s="215"/>
      <c r="AV129" s="8"/>
      <c r="AW129" s="8"/>
      <c r="AX129" s="8"/>
      <c r="AY129" s="10"/>
      <c r="AZ129" s="8"/>
      <c r="BA129" s="99"/>
      <c r="BB129" s="176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" s="4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5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11"/>
      <c r="N130" s="80"/>
      <c r="O130" s="8"/>
      <c r="P130" s="8"/>
      <c r="Q130" s="8"/>
      <c r="R130" s="191"/>
      <c r="S130" s="80"/>
      <c r="T130" s="81"/>
      <c r="U130" s="81"/>
      <c r="V130" s="202"/>
      <c r="W130" s="13"/>
      <c r="X130" s="7"/>
      <c r="Y130" s="7"/>
      <c r="Z130" s="7"/>
      <c r="AA130" s="81"/>
      <c r="AB130" s="81"/>
      <c r="AC130" s="215"/>
      <c r="AD130" s="215"/>
      <c r="AE130" s="215"/>
      <c r="AF130" s="8"/>
      <c r="AG130" s="8"/>
      <c r="AH130" s="8"/>
      <c r="AI130" s="81"/>
      <c r="AJ130" s="81"/>
      <c r="AK130" s="95"/>
      <c r="AL130" s="96"/>
      <c r="AM130" s="7"/>
      <c r="AN130" s="7"/>
      <c r="AO130" s="7"/>
      <c r="AP130" s="81"/>
      <c r="AQ130" s="81"/>
      <c r="AR130" s="215"/>
      <c r="AS130" s="215"/>
      <c r="AT130" s="215"/>
      <c r="AU130" s="215"/>
      <c r="AV130" s="8"/>
      <c r="AW130" s="8"/>
      <c r="AX130" s="8"/>
      <c r="AY130" s="10"/>
      <c r="AZ130" s="8"/>
      <c r="BA130" s="99"/>
      <c r="BB130" s="176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" s="4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5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11"/>
      <c r="N131" s="80"/>
      <c r="O131" s="8"/>
      <c r="P131" s="8"/>
      <c r="Q131" s="8"/>
      <c r="R131" s="191"/>
      <c r="S131" s="80"/>
      <c r="T131" s="81"/>
      <c r="U131" s="81"/>
      <c r="V131" s="202"/>
      <c r="W131" s="13"/>
      <c r="X131" s="7"/>
      <c r="Y131" s="7"/>
      <c r="Z131" s="7"/>
      <c r="AA131" s="81"/>
      <c r="AB131" s="81"/>
      <c r="AC131" s="215"/>
      <c r="AD131" s="215"/>
      <c r="AE131" s="215"/>
      <c r="AF131" s="8"/>
      <c r="AG131" s="8"/>
      <c r="AH131" s="8"/>
      <c r="AI131" s="81"/>
      <c r="AJ131" s="81"/>
      <c r="AK131" s="95"/>
      <c r="AL131" s="96"/>
      <c r="AM131" s="7"/>
      <c r="AN131" s="7"/>
      <c r="AO131" s="7"/>
      <c r="AP131" s="81"/>
      <c r="AQ131" s="81"/>
      <c r="AR131" s="215"/>
      <c r="AS131" s="215"/>
      <c r="AT131" s="215"/>
      <c r="AU131" s="215"/>
      <c r="AV131" s="8"/>
      <c r="AW131" s="8"/>
      <c r="AX131" s="8"/>
      <c r="AY131" s="10"/>
      <c r="AZ131" s="8"/>
      <c r="BA131" s="99"/>
      <c r="BB131" s="176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" s="4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5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11"/>
      <c r="N132" s="80"/>
      <c r="O132" s="8"/>
      <c r="P132" s="8"/>
      <c r="Q132" s="8"/>
      <c r="R132" s="191"/>
      <c r="S132" s="80"/>
      <c r="T132" s="81"/>
      <c r="U132" s="81"/>
      <c r="V132" s="202"/>
      <c r="W132" s="13"/>
      <c r="X132" s="7"/>
      <c r="Y132" s="7"/>
      <c r="Z132" s="7"/>
      <c r="AA132" s="81"/>
      <c r="AB132" s="81"/>
      <c r="AC132" s="215"/>
      <c r="AD132" s="215"/>
      <c r="AE132" s="215"/>
      <c r="AF132" s="8"/>
      <c r="AG132" s="8"/>
      <c r="AH132" s="8"/>
      <c r="AI132" s="81"/>
      <c r="AJ132" s="81"/>
      <c r="AK132" s="95"/>
      <c r="AL132" s="96"/>
      <c r="AM132" s="7"/>
      <c r="AN132" s="7"/>
      <c r="AO132" s="7"/>
      <c r="AP132" s="81"/>
      <c r="AQ132" s="81"/>
      <c r="AR132" s="215"/>
      <c r="AS132" s="215"/>
      <c r="AT132" s="215"/>
      <c r="AU132" s="215"/>
      <c r="AV132" s="8"/>
      <c r="AW132" s="8"/>
      <c r="AX132" s="8"/>
      <c r="AY132" s="10"/>
      <c r="AZ132" s="8"/>
      <c r="BA132" s="99"/>
      <c r="BB132" s="176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" s="4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5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11"/>
      <c r="N133" s="80"/>
      <c r="O133" s="8"/>
      <c r="P133" s="8"/>
      <c r="Q133" s="8"/>
      <c r="R133" s="191"/>
      <c r="S133" s="80"/>
      <c r="T133" s="81"/>
      <c r="U133" s="81"/>
      <c r="V133" s="202"/>
      <c r="W133" s="13"/>
      <c r="X133" s="7"/>
      <c r="Y133" s="7"/>
      <c r="Z133" s="7"/>
      <c r="AA133" s="81"/>
      <c r="AB133" s="81"/>
      <c r="AC133" s="215"/>
      <c r="AD133" s="215"/>
      <c r="AE133" s="215"/>
      <c r="AF133" s="8"/>
      <c r="AG133" s="8"/>
      <c r="AH133" s="8"/>
      <c r="AI133" s="81"/>
      <c r="AJ133" s="81"/>
      <c r="AK133" s="95"/>
      <c r="AL133" s="96"/>
      <c r="AM133" s="7"/>
      <c r="AN133" s="7"/>
      <c r="AO133" s="7"/>
      <c r="AP133" s="81"/>
      <c r="AQ133" s="81"/>
      <c r="AR133" s="215"/>
      <c r="AS133" s="215"/>
      <c r="AT133" s="215"/>
      <c r="AU133" s="215"/>
      <c r="AV133" s="8"/>
      <c r="AW133" s="8"/>
      <c r="AX133" s="8"/>
      <c r="AY133" s="10"/>
      <c r="AZ133" s="8"/>
      <c r="BA133" s="99"/>
      <c r="BB133" s="176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" s="4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5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11"/>
      <c r="N134" s="80"/>
      <c r="O134" s="8"/>
      <c r="P134" s="8"/>
      <c r="Q134" s="8"/>
      <c r="R134" s="191"/>
      <c r="S134" s="80"/>
      <c r="T134" s="81"/>
      <c r="U134" s="81"/>
      <c r="V134" s="202"/>
      <c r="W134" s="13"/>
      <c r="X134" s="7"/>
      <c r="Y134" s="7"/>
      <c r="Z134" s="7"/>
      <c r="AA134" s="81"/>
      <c r="AB134" s="81"/>
      <c r="AC134" s="215"/>
      <c r="AD134" s="215"/>
      <c r="AE134" s="215"/>
      <c r="AF134" s="8"/>
      <c r="AG134" s="8"/>
      <c r="AH134" s="8"/>
      <c r="AI134" s="81"/>
      <c r="AJ134" s="81"/>
      <c r="AK134" s="95"/>
      <c r="AL134" s="96"/>
      <c r="AM134" s="7"/>
      <c r="AN134" s="7"/>
      <c r="AO134" s="7"/>
      <c r="AP134" s="81"/>
      <c r="AQ134" s="81"/>
      <c r="AR134" s="215"/>
      <c r="AS134" s="215"/>
      <c r="AT134" s="215"/>
      <c r="AU134" s="215"/>
      <c r="AV134" s="8"/>
      <c r="AW134" s="8"/>
      <c r="AX134" s="8"/>
      <c r="AY134" s="10"/>
      <c r="AZ134" s="8"/>
      <c r="BA134" s="99"/>
      <c r="BB134" s="176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" s="4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5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11"/>
      <c r="N135" s="80"/>
      <c r="O135" s="8"/>
      <c r="P135" s="8"/>
      <c r="Q135" s="8"/>
      <c r="R135" s="191"/>
      <c r="S135" s="80"/>
      <c r="T135" s="81"/>
      <c r="U135" s="81"/>
      <c r="V135" s="202"/>
      <c r="W135" s="13"/>
      <c r="X135" s="7"/>
      <c r="Y135" s="7"/>
      <c r="Z135" s="7"/>
      <c r="AA135" s="81"/>
      <c r="AB135" s="81"/>
      <c r="AC135" s="215"/>
      <c r="AD135" s="215"/>
      <c r="AE135" s="215"/>
      <c r="AF135" s="8"/>
      <c r="AG135" s="8"/>
      <c r="AH135" s="8"/>
      <c r="AI135" s="81"/>
      <c r="AJ135" s="81"/>
      <c r="AK135" s="95"/>
      <c r="AL135" s="96"/>
      <c r="AM135" s="7"/>
      <c r="AN135" s="7"/>
      <c r="AO135" s="7"/>
      <c r="AP135" s="81"/>
      <c r="AQ135" s="81"/>
      <c r="AR135" s="215"/>
      <c r="AS135" s="215"/>
      <c r="AT135" s="215"/>
      <c r="AU135" s="215"/>
      <c r="AV135" s="8"/>
      <c r="AW135" s="8"/>
      <c r="AX135" s="8"/>
      <c r="AY135" s="10"/>
      <c r="AZ135" s="8"/>
      <c r="BA135" s="99"/>
      <c r="BB135" s="176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" s="4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5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11"/>
      <c r="N136" s="80"/>
      <c r="O136" s="8"/>
      <c r="P136" s="8"/>
      <c r="Q136" s="8"/>
      <c r="R136" s="191"/>
      <c r="S136" s="80"/>
      <c r="T136" s="81"/>
      <c r="U136" s="81"/>
      <c r="V136" s="202"/>
      <c r="W136" s="13"/>
      <c r="X136" s="7"/>
      <c r="Y136" s="7"/>
      <c r="Z136" s="7"/>
      <c r="AA136" s="81"/>
      <c r="AB136" s="81"/>
      <c r="AC136" s="215"/>
      <c r="AD136" s="215"/>
      <c r="AE136" s="215"/>
      <c r="AF136" s="8"/>
      <c r="AG136" s="8"/>
      <c r="AH136" s="8"/>
      <c r="AI136" s="81"/>
      <c r="AJ136" s="81"/>
      <c r="AK136" s="95"/>
      <c r="AL136" s="96"/>
      <c r="AM136" s="7"/>
      <c r="AN136" s="7"/>
      <c r="AO136" s="7"/>
      <c r="AP136" s="81"/>
      <c r="AQ136" s="81"/>
      <c r="AR136" s="215"/>
      <c r="AS136" s="215"/>
      <c r="AT136" s="215"/>
      <c r="AU136" s="215"/>
      <c r="AV136" s="8"/>
      <c r="AW136" s="8"/>
      <c r="AX136" s="8"/>
      <c r="AY136" s="10"/>
      <c r="AZ136" s="8"/>
      <c r="BA136" s="99"/>
      <c r="BB136" s="176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" s="4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5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11"/>
      <c r="N137" s="80"/>
      <c r="O137" s="8"/>
      <c r="P137" s="8"/>
      <c r="Q137" s="8"/>
      <c r="R137" s="191"/>
      <c r="S137" s="80"/>
      <c r="T137" s="81"/>
      <c r="U137" s="81"/>
      <c r="V137" s="202"/>
      <c r="W137" s="13"/>
      <c r="X137" s="7"/>
      <c r="Y137" s="7"/>
      <c r="Z137" s="7"/>
      <c r="AA137" s="81"/>
      <c r="AB137" s="81"/>
      <c r="AC137" s="215"/>
      <c r="AD137" s="215"/>
      <c r="AE137" s="215"/>
      <c r="AF137" s="8"/>
      <c r="AG137" s="8"/>
      <c r="AH137" s="8"/>
      <c r="AI137" s="81"/>
      <c r="AJ137" s="81"/>
      <c r="AK137" s="95"/>
      <c r="AL137" s="96"/>
      <c r="AM137" s="7"/>
      <c r="AN137" s="7"/>
      <c r="AO137" s="7"/>
      <c r="AP137" s="81"/>
      <c r="AQ137" s="81"/>
      <c r="AR137" s="215"/>
      <c r="AS137" s="215"/>
      <c r="AT137" s="215"/>
      <c r="AU137" s="215"/>
      <c r="AV137" s="8"/>
      <c r="AW137" s="8"/>
      <c r="AX137" s="8"/>
      <c r="AY137" s="10"/>
      <c r="AZ137" s="8"/>
      <c r="BA137" s="99"/>
      <c r="BB137" s="176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" s="4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5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11"/>
      <c r="N138" s="80"/>
      <c r="O138" s="8"/>
      <c r="P138" s="8"/>
      <c r="Q138" s="8"/>
      <c r="R138" s="191"/>
      <c r="S138" s="80"/>
      <c r="T138" s="81"/>
      <c r="U138" s="81"/>
      <c r="V138" s="202"/>
      <c r="W138" s="13"/>
      <c r="X138" s="7"/>
      <c r="Y138" s="7"/>
      <c r="Z138" s="7"/>
      <c r="AA138" s="81"/>
      <c r="AB138" s="81"/>
      <c r="AC138" s="215"/>
      <c r="AD138" s="215"/>
      <c r="AE138" s="215"/>
      <c r="AF138" s="8"/>
      <c r="AG138" s="8"/>
      <c r="AH138" s="8"/>
      <c r="AI138" s="81"/>
      <c r="AJ138" s="81"/>
      <c r="AK138" s="95"/>
      <c r="AL138" s="96"/>
      <c r="AM138" s="7"/>
      <c r="AN138" s="7"/>
      <c r="AO138" s="7"/>
      <c r="AP138" s="81"/>
      <c r="AQ138" s="81"/>
      <c r="AR138" s="215"/>
      <c r="AS138" s="215"/>
      <c r="AT138" s="215"/>
      <c r="AU138" s="215"/>
      <c r="AV138" s="8"/>
      <c r="AW138" s="8"/>
      <c r="AX138" s="8"/>
      <c r="AY138" s="10"/>
      <c r="AZ138" s="8"/>
      <c r="BA138" s="99"/>
      <c r="BB138" s="176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" s="4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5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11"/>
      <c r="N139" s="80"/>
      <c r="O139" s="8"/>
      <c r="P139" s="8"/>
      <c r="Q139" s="8"/>
      <c r="R139" s="191"/>
      <c r="S139" s="80"/>
      <c r="T139" s="81"/>
      <c r="U139" s="81"/>
      <c r="V139" s="202"/>
      <c r="W139" s="13"/>
      <c r="X139" s="7"/>
      <c r="Y139" s="7"/>
      <c r="Z139" s="7"/>
      <c r="AA139" s="81"/>
      <c r="AB139" s="81"/>
      <c r="AC139" s="215"/>
      <c r="AD139" s="215"/>
      <c r="AE139" s="215"/>
      <c r="AF139" s="8"/>
      <c r="AG139" s="8"/>
      <c r="AH139" s="8"/>
      <c r="AI139" s="81"/>
      <c r="AJ139" s="81"/>
      <c r="AK139" s="95"/>
      <c r="AL139" s="96"/>
      <c r="AM139" s="7"/>
      <c r="AN139" s="7"/>
      <c r="AO139" s="7"/>
      <c r="AP139" s="81"/>
      <c r="AQ139" s="81"/>
      <c r="AR139" s="215"/>
      <c r="AS139" s="215"/>
      <c r="AT139" s="215"/>
      <c r="AU139" s="215"/>
      <c r="AV139" s="8"/>
      <c r="AW139" s="8"/>
      <c r="AX139" s="8"/>
      <c r="AY139" s="10"/>
      <c r="AZ139" s="8"/>
      <c r="BA139" s="99"/>
      <c r="BB139" s="176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" s="4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5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11"/>
      <c r="N140" s="80"/>
      <c r="O140" s="8"/>
      <c r="P140" s="8"/>
      <c r="Q140" s="8"/>
      <c r="R140" s="191"/>
      <c r="S140" s="80"/>
      <c r="T140" s="81"/>
      <c r="U140" s="81"/>
      <c r="V140" s="202"/>
      <c r="W140" s="13"/>
      <c r="X140" s="7"/>
      <c r="Y140" s="7"/>
      <c r="Z140" s="7"/>
      <c r="AA140" s="81"/>
      <c r="AB140" s="81"/>
      <c r="AC140" s="215"/>
      <c r="AD140" s="215"/>
      <c r="AE140" s="215"/>
      <c r="AF140" s="8"/>
      <c r="AG140" s="8"/>
      <c r="AH140" s="8"/>
      <c r="AI140" s="81"/>
      <c r="AJ140" s="81"/>
      <c r="AK140" s="95"/>
      <c r="AL140" s="96"/>
      <c r="AM140" s="7"/>
      <c r="AN140" s="7"/>
      <c r="AO140" s="7"/>
      <c r="AP140" s="81"/>
      <c r="AQ140" s="81"/>
      <c r="AR140" s="215"/>
      <c r="AS140" s="215"/>
      <c r="AT140" s="215"/>
      <c r="AU140" s="215"/>
      <c r="AV140" s="8"/>
      <c r="AW140" s="8"/>
      <c r="AX140" s="8"/>
      <c r="AY140" s="10"/>
      <c r="AZ140" s="8"/>
      <c r="BA140" s="99"/>
      <c r="BB140" s="176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" s="4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5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11"/>
      <c r="N141" s="80"/>
      <c r="O141" s="8"/>
      <c r="P141" s="8"/>
      <c r="Q141" s="8"/>
      <c r="R141" s="191"/>
      <c r="S141" s="80"/>
      <c r="T141" s="81"/>
      <c r="U141" s="81"/>
      <c r="V141" s="202"/>
      <c r="W141" s="13"/>
      <c r="X141" s="7"/>
      <c r="Y141" s="7"/>
      <c r="Z141" s="7"/>
      <c r="AA141" s="81"/>
      <c r="AB141" s="81"/>
      <c r="AC141" s="215"/>
      <c r="AD141" s="215"/>
      <c r="AE141" s="215"/>
      <c r="AF141" s="8"/>
      <c r="AG141" s="8"/>
      <c r="AH141" s="8"/>
      <c r="AI141" s="81"/>
      <c r="AJ141" s="81"/>
      <c r="AK141" s="95"/>
      <c r="AL141" s="96"/>
      <c r="AM141" s="7"/>
      <c r="AN141" s="7"/>
      <c r="AO141" s="7"/>
      <c r="AP141" s="81"/>
      <c r="AQ141" s="81"/>
      <c r="AR141" s="215"/>
      <c r="AS141" s="215"/>
      <c r="AT141" s="215"/>
      <c r="AU141" s="215"/>
      <c r="AV141" s="8"/>
      <c r="AW141" s="8"/>
      <c r="AX141" s="8"/>
      <c r="AY141" s="10"/>
      <c r="AZ141" s="8"/>
      <c r="BA141" s="99"/>
      <c r="BB141" s="176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" s="4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5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11"/>
      <c r="N142" s="80"/>
      <c r="O142" s="8"/>
      <c r="P142" s="8"/>
      <c r="Q142" s="8"/>
      <c r="R142" s="191"/>
      <c r="S142" s="80"/>
      <c r="T142" s="81"/>
      <c r="U142" s="81"/>
      <c r="V142" s="202"/>
      <c r="W142" s="13"/>
      <c r="X142" s="7"/>
      <c r="Y142" s="7"/>
      <c r="Z142" s="7"/>
      <c r="AA142" s="81"/>
      <c r="AB142" s="81"/>
      <c r="AC142" s="215"/>
      <c r="AD142" s="215"/>
      <c r="AE142" s="215"/>
      <c r="AF142" s="8"/>
      <c r="AG142" s="8"/>
      <c r="AH142" s="8"/>
      <c r="AI142" s="81"/>
      <c r="AJ142" s="81"/>
      <c r="AK142" s="95"/>
      <c r="AL142" s="96"/>
      <c r="AM142" s="7"/>
      <c r="AN142" s="7"/>
      <c r="AO142" s="7"/>
      <c r="AP142" s="81"/>
      <c r="AQ142" s="81"/>
      <c r="AR142" s="215"/>
      <c r="AS142" s="215"/>
      <c r="AT142" s="215"/>
      <c r="AU142" s="215"/>
      <c r="AV142" s="8"/>
      <c r="AW142" s="8"/>
      <c r="AX142" s="8"/>
      <c r="AY142" s="10"/>
      <c r="AZ142" s="8"/>
      <c r="BA142" s="99"/>
      <c r="BB142" s="176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" s="4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5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11"/>
      <c r="N143" s="80"/>
      <c r="O143" s="8"/>
      <c r="P143" s="8"/>
      <c r="Q143" s="8"/>
      <c r="R143" s="191"/>
      <c r="S143" s="80"/>
      <c r="T143" s="81"/>
      <c r="U143" s="81"/>
      <c r="V143" s="202"/>
      <c r="W143" s="13"/>
      <c r="X143" s="7"/>
      <c r="Y143" s="7"/>
      <c r="Z143" s="7"/>
      <c r="AA143" s="81"/>
      <c r="AB143" s="81"/>
      <c r="AC143" s="215"/>
      <c r="AD143" s="215"/>
      <c r="AE143" s="215"/>
      <c r="AF143" s="8"/>
      <c r="AG143" s="8"/>
      <c r="AH143" s="8"/>
      <c r="AI143" s="81"/>
      <c r="AJ143" s="81"/>
      <c r="AK143" s="95"/>
      <c r="AL143" s="96"/>
      <c r="AM143" s="7"/>
      <c r="AN143" s="7"/>
      <c r="AO143" s="7"/>
      <c r="AP143" s="81"/>
      <c r="AQ143" s="81"/>
      <c r="AR143" s="215"/>
      <c r="AS143" s="215"/>
      <c r="AT143" s="215"/>
      <c r="AU143" s="215"/>
      <c r="AV143" s="8"/>
      <c r="AW143" s="8"/>
      <c r="AX143" s="8"/>
      <c r="AY143" s="10"/>
      <c r="AZ143" s="8"/>
      <c r="BA143" s="99"/>
      <c r="BB143" s="176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" s="4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5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11"/>
      <c r="N144" s="80"/>
      <c r="O144" s="8"/>
      <c r="P144" s="8"/>
      <c r="Q144" s="8"/>
      <c r="R144" s="191"/>
      <c r="S144" s="80"/>
      <c r="T144" s="81"/>
      <c r="U144" s="81"/>
      <c r="V144" s="202"/>
      <c r="W144" s="13"/>
      <c r="X144" s="7"/>
      <c r="Y144" s="7"/>
      <c r="Z144" s="7"/>
      <c r="AA144" s="81"/>
      <c r="AB144" s="81"/>
      <c r="AC144" s="215"/>
      <c r="AD144" s="215"/>
      <c r="AE144" s="215"/>
      <c r="AF144" s="8"/>
      <c r="AG144" s="8"/>
      <c r="AH144" s="8"/>
      <c r="AI144" s="81"/>
      <c r="AJ144" s="81"/>
      <c r="AK144" s="95"/>
      <c r="AL144" s="96"/>
      <c r="AM144" s="7"/>
      <c r="AN144" s="7"/>
      <c r="AO144" s="7"/>
      <c r="AP144" s="81"/>
      <c r="AQ144" s="81"/>
      <c r="AR144" s="215"/>
      <c r="AS144" s="215"/>
      <c r="AT144" s="215"/>
      <c r="AU144" s="215"/>
      <c r="AV144" s="8"/>
      <c r="AW144" s="8"/>
      <c r="AX144" s="8"/>
      <c r="AY144" s="10"/>
      <c r="AZ144" s="8"/>
      <c r="BA144" s="99"/>
      <c r="BB144" s="176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" s="4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5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11"/>
      <c r="N145" s="80"/>
      <c r="O145" s="8"/>
      <c r="P145" s="8"/>
      <c r="Q145" s="8"/>
      <c r="R145" s="191"/>
      <c r="S145" s="80"/>
      <c r="T145" s="81"/>
      <c r="U145" s="81"/>
      <c r="V145" s="202"/>
      <c r="W145" s="13"/>
      <c r="X145" s="7"/>
      <c r="Y145" s="7"/>
      <c r="Z145" s="7"/>
      <c r="AA145" s="81"/>
      <c r="AB145" s="81"/>
      <c r="AC145" s="215"/>
      <c r="AD145" s="215"/>
      <c r="AE145" s="215"/>
      <c r="AF145" s="8"/>
      <c r="AG145" s="8"/>
      <c r="AH145" s="8"/>
      <c r="AI145" s="81"/>
      <c r="AJ145" s="81"/>
      <c r="AK145" s="95"/>
      <c r="AL145" s="96"/>
      <c r="AM145" s="7"/>
      <c r="AN145" s="7"/>
      <c r="AO145" s="7"/>
      <c r="AP145" s="81"/>
      <c r="AQ145" s="81"/>
      <c r="AR145" s="215"/>
      <c r="AS145" s="215"/>
      <c r="AT145" s="215"/>
      <c r="AU145" s="215"/>
      <c r="AV145" s="8"/>
      <c r="AW145" s="8"/>
      <c r="AX145" s="8"/>
      <c r="AY145" s="10"/>
      <c r="AZ145" s="8"/>
      <c r="BA145" s="99"/>
      <c r="BB145" s="176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5" s="4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5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11"/>
      <c r="N146" s="80"/>
      <c r="O146" s="8"/>
      <c r="P146" s="8"/>
      <c r="Q146" s="8"/>
      <c r="R146" s="191"/>
      <c r="S146" s="80"/>
      <c r="T146" s="81"/>
      <c r="U146" s="81"/>
      <c r="V146" s="202"/>
      <c r="W146" s="13"/>
      <c r="X146" s="7"/>
      <c r="Y146" s="7"/>
      <c r="Z146" s="7"/>
      <c r="AA146" s="81"/>
      <c r="AB146" s="81"/>
      <c r="AC146" s="215"/>
      <c r="AD146" s="215"/>
      <c r="AE146" s="215"/>
      <c r="AF146" s="8"/>
      <c r="AG146" s="8"/>
      <c r="AH146" s="8"/>
      <c r="AI146" s="81"/>
      <c r="AJ146" s="81"/>
      <c r="AK146" s="95"/>
      <c r="AL146" s="96"/>
      <c r="AM146" s="7"/>
      <c r="AN146" s="7"/>
      <c r="AO146" s="7"/>
      <c r="AP146" s="81"/>
      <c r="AQ146" s="81"/>
      <c r="AR146" s="215"/>
      <c r="AS146" s="215"/>
      <c r="AT146" s="215"/>
      <c r="AU146" s="215"/>
      <c r="AV146" s="8"/>
      <c r="AW146" s="8"/>
      <c r="AX146" s="8"/>
      <c r="AY146" s="10"/>
      <c r="AZ146" s="8"/>
      <c r="BA146" s="99"/>
      <c r="BB146" s="176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6" s="4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5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11"/>
      <c r="N147" s="80"/>
      <c r="O147" s="8"/>
      <c r="P147" s="8"/>
      <c r="Q147" s="8"/>
      <c r="R147" s="191"/>
      <c r="S147" s="80"/>
      <c r="T147" s="81"/>
      <c r="U147" s="81"/>
      <c r="V147" s="202"/>
      <c r="W147" s="13"/>
      <c r="X147" s="7"/>
      <c r="Y147" s="7"/>
      <c r="Z147" s="7"/>
      <c r="AA147" s="81"/>
      <c r="AB147" s="81"/>
      <c r="AC147" s="215"/>
      <c r="AD147" s="215"/>
      <c r="AE147" s="215"/>
      <c r="AF147" s="8"/>
      <c r="AG147" s="8"/>
      <c r="AH147" s="8"/>
      <c r="AI147" s="81"/>
      <c r="AJ147" s="81"/>
      <c r="AK147" s="95"/>
      <c r="AL147" s="96"/>
      <c r="AM147" s="7"/>
      <c r="AN147" s="7"/>
      <c r="AO147" s="7"/>
      <c r="AP147" s="81"/>
      <c r="AQ147" s="81"/>
      <c r="AR147" s="215"/>
      <c r="AS147" s="215"/>
      <c r="AT147" s="215"/>
      <c r="AU147" s="215"/>
      <c r="AV147" s="8"/>
      <c r="AW147" s="8"/>
      <c r="AX147" s="8"/>
      <c r="AY147" s="10"/>
      <c r="AZ147" s="8"/>
      <c r="BA147" s="99"/>
      <c r="BB147" s="176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7" s="4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5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11"/>
      <c r="N148" s="80"/>
      <c r="O148" s="8"/>
      <c r="P148" s="8"/>
      <c r="Q148" s="8"/>
      <c r="R148" s="191"/>
      <c r="S148" s="80"/>
      <c r="T148" s="81"/>
      <c r="U148" s="81"/>
      <c r="V148" s="202"/>
      <c r="W148" s="13"/>
      <c r="X148" s="7"/>
      <c r="Y148" s="7"/>
      <c r="Z148" s="7"/>
      <c r="AA148" s="81"/>
      <c r="AB148" s="81"/>
      <c r="AC148" s="215"/>
      <c r="AD148" s="215"/>
      <c r="AE148" s="215"/>
      <c r="AF148" s="8"/>
      <c r="AG148" s="8"/>
      <c r="AH148" s="8"/>
      <c r="AI148" s="81"/>
      <c r="AJ148" s="81"/>
      <c r="AK148" s="95"/>
      <c r="AL148" s="96"/>
      <c r="AM148" s="7"/>
      <c r="AN148" s="7"/>
      <c r="AO148" s="7"/>
      <c r="AP148" s="81"/>
      <c r="AQ148" s="81"/>
      <c r="AR148" s="215"/>
      <c r="AS148" s="215"/>
      <c r="AT148" s="215"/>
      <c r="AU148" s="215"/>
      <c r="AV148" s="8"/>
      <c r="AW148" s="8"/>
      <c r="AX148" s="8"/>
      <c r="AY148" s="10"/>
      <c r="AZ148" s="8"/>
      <c r="BA148" s="99"/>
      <c r="BB148" s="176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8" s="4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5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11"/>
      <c r="N149" s="80"/>
      <c r="O149" s="8"/>
      <c r="P149" s="8"/>
      <c r="Q149" s="8"/>
      <c r="R149" s="191"/>
      <c r="S149" s="80"/>
      <c r="T149" s="81"/>
      <c r="U149" s="81"/>
      <c r="V149" s="202"/>
      <c r="W149" s="13"/>
      <c r="X149" s="7"/>
      <c r="Y149" s="7"/>
      <c r="Z149" s="7"/>
      <c r="AA149" s="81"/>
      <c r="AB149" s="81"/>
      <c r="AC149" s="215"/>
      <c r="AD149" s="215"/>
      <c r="AE149" s="215"/>
      <c r="AF149" s="8"/>
      <c r="AG149" s="8"/>
      <c r="AH149" s="8"/>
      <c r="AI149" s="81"/>
      <c r="AJ149" s="81"/>
      <c r="AK149" s="95"/>
      <c r="AL149" s="96"/>
      <c r="AM149" s="7"/>
      <c r="AN149" s="7"/>
      <c r="AO149" s="7"/>
      <c r="AP149" s="81"/>
      <c r="AQ149" s="81"/>
      <c r="AR149" s="215"/>
      <c r="AS149" s="215"/>
      <c r="AT149" s="215"/>
      <c r="AU149" s="215"/>
      <c r="AV149" s="8"/>
      <c r="AW149" s="8"/>
      <c r="AX149" s="8"/>
      <c r="AY149" s="10"/>
      <c r="AZ149" s="8"/>
      <c r="BA149" s="99"/>
      <c r="BB149" s="176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9" s="4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5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11"/>
      <c r="N150" s="80"/>
      <c r="O150" s="8"/>
      <c r="P150" s="8"/>
      <c r="Q150" s="8"/>
      <c r="R150" s="191"/>
      <c r="S150" s="80"/>
      <c r="T150" s="81"/>
      <c r="U150" s="81"/>
      <c r="V150" s="202"/>
      <c r="W150" s="13"/>
      <c r="X150" s="7"/>
      <c r="Y150" s="7"/>
      <c r="Z150" s="7"/>
      <c r="AA150" s="81"/>
      <c r="AB150" s="81"/>
      <c r="AC150" s="215"/>
      <c r="AD150" s="215"/>
      <c r="AE150" s="215"/>
      <c r="AF150" s="8"/>
      <c r="AG150" s="8"/>
      <c r="AH150" s="8"/>
      <c r="AI150" s="81"/>
      <c r="AJ150" s="81"/>
      <c r="AK150" s="95"/>
      <c r="AL150" s="96"/>
      <c r="AM150" s="7"/>
      <c r="AN150" s="7"/>
      <c r="AO150" s="7"/>
      <c r="AP150" s="81"/>
      <c r="AQ150" s="81"/>
      <c r="AR150" s="215"/>
      <c r="AS150" s="215"/>
      <c r="AT150" s="215"/>
      <c r="AU150" s="215"/>
      <c r="AV150" s="8"/>
      <c r="AW150" s="8"/>
      <c r="AX150" s="8"/>
      <c r="AY150" s="10"/>
      <c r="AZ150" s="8"/>
      <c r="BA150" s="99"/>
      <c r="BB150" s="176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0" s="4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5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11"/>
      <c r="N151" s="80"/>
      <c r="O151" s="8"/>
      <c r="P151" s="8"/>
      <c r="Q151" s="8"/>
      <c r="R151" s="191"/>
      <c r="S151" s="80"/>
      <c r="T151" s="81"/>
      <c r="U151" s="81"/>
      <c r="V151" s="202"/>
      <c r="W151" s="13"/>
      <c r="X151" s="7"/>
      <c r="Y151" s="7"/>
      <c r="Z151" s="7"/>
      <c r="AA151" s="81"/>
      <c r="AB151" s="81"/>
      <c r="AC151" s="215"/>
      <c r="AD151" s="215"/>
      <c r="AE151" s="215"/>
      <c r="AF151" s="8"/>
      <c r="AG151" s="8"/>
      <c r="AH151" s="8"/>
      <c r="AI151" s="81"/>
      <c r="AJ151" s="81"/>
      <c r="AK151" s="95"/>
      <c r="AL151" s="96"/>
      <c r="AM151" s="7"/>
      <c r="AN151" s="7"/>
      <c r="AO151" s="7"/>
      <c r="AP151" s="81"/>
      <c r="AQ151" s="81"/>
      <c r="AR151" s="215"/>
      <c r="AS151" s="215"/>
      <c r="AT151" s="215"/>
      <c r="AU151" s="215"/>
      <c r="AV151" s="8"/>
      <c r="AW151" s="8"/>
      <c r="AX151" s="8"/>
      <c r="AY151" s="10"/>
      <c r="AZ151" s="8"/>
      <c r="BA151" s="99"/>
      <c r="BB151" s="176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1" s="4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5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11"/>
      <c r="N152" s="80"/>
      <c r="O152" s="8"/>
      <c r="P152" s="8"/>
      <c r="Q152" s="8"/>
      <c r="R152" s="191"/>
      <c r="S152" s="80"/>
      <c r="T152" s="81"/>
      <c r="U152" s="81"/>
      <c r="V152" s="202"/>
      <c r="W152" s="13"/>
      <c r="X152" s="7"/>
      <c r="Y152" s="7"/>
      <c r="Z152" s="7"/>
      <c r="AA152" s="81"/>
      <c r="AB152" s="81"/>
      <c r="AC152" s="215"/>
      <c r="AD152" s="215"/>
      <c r="AE152" s="215"/>
      <c r="AF152" s="8"/>
      <c r="AG152" s="8"/>
      <c r="AH152" s="8"/>
      <c r="AI152" s="81"/>
      <c r="AJ152" s="81"/>
      <c r="AK152" s="95"/>
      <c r="AL152" s="96"/>
      <c r="AM152" s="7"/>
      <c r="AN152" s="7"/>
      <c r="AO152" s="7"/>
      <c r="AP152" s="81"/>
      <c r="AQ152" s="81"/>
      <c r="AR152" s="215"/>
      <c r="AS152" s="215"/>
      <c r="AT152" s="215"/>
      <c r="AU152" s="215"/>
      <c r="AV152" s="8"/>
      <c r="AW152" s="8"/>
      <c r="AX152" s="8"/>
      <c r="AY152" s="10"/>
      <c r="AZ152" s="8"/>
      <c r="BA152" s="99"/>
      <c r="BB152" s="176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2" s="4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5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11"/>
      <c r="N153" s="80"/>
      <c r="O153" s="8"/>
      <c r="P153" s="8"/>
      <c r="Q153" s="8"/>
      <c r="R153" s="191"/>
      <c r="S153" s="80"/>
      <c r="T153" s="81"/>
      <c r="U153" s="81"/>
      <c r="V153" s="202"/>
      <c r="W153" s="13"/>
      <c r="X153" s="7"/>
      <c r="Y153" s="7"/>
      <c r="Z153" s="7"/>
      <c r="AA153" s="81"/>
      <c r="AB153" s="81"/>
      <c r="AC153" s="215"/>
      <c r="AD153" s="215"/>
      <c r="AE153" s="215"/>
      <c r="AF153" s="8"/>
      <c r="AG153" s="8"/>
      <c r="AH153" s="8"/>
      <c r="AI153" s="81"/>
      <c r="AJ153" s="81"/>
      <c r="AK153" s="95"/>
      <c r="AL153" s="96"/>
      <c r="AM153" s="7"/>
      <c r="AN153" s="7"/>
      <c r="AO153" s="7"/>
      <c r="AP153" s="81"/>
      <c r="AQ153" s="81"/>
      <c r="AR153" s="215"/>
      <c r="AS153" s="215"/>
      <c r="AT153" s="215"/>
      <c r="AU153" s="215"/>
      <c r="AV153" s="8"/>
      <c r="AW153" s="8"/>
      <c r="AX153" s="8"/>
      <c r="AY153" s="10"/>
      <c r="AZ153" s="8"/>
      <c r="BA153" s="99"/>
      <c r="BB153" s="176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3" s="4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5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11"/>
      <c r="N154" s="80"/>
      <c r="O154" s="8"/>
      <c r="P154" s="8"/>
      <c r="Q154" s="8"/>
      <c r="R154" s="191"/>
      <c r="S154" s="80"/>
      <c r="T154" s="81"/>
      <c r="U154" s="81"/>
      <c r="V154" s="202"/>
      <c r="W154" s="13"/>
      <c r="X154" s="7"/>
      <c r="Y154" s="7"/>
      <c r="Z154" s="7"/>
      <c r="AA154" s="81"/>
      <c r="AB154" s="81"/>
      <c r="AC154" s="215"/>
      <c r="AD154" s="215"/>
      <c r="AE154" s="215"/>
      <c r="AF154" s="8"/>
      <c r="AG154" s="8"/>
      <c r="AH154" s="8"/>
      <c r="AI154" s="81"/>
      <c r="AJ154" s="81"/>
      <c r="AK154" s="95"/>
      <c r="AL154" s="96"/>
      <c r="AM154" s="7"/>
      <c r="AN154" s="7"/>
      <c r="AO154" s="7"/>
      <c r="AP154" s="81"/>
      <c r="AQ154" s="81"/>
      <c r="AR154" s="215"/>
      <c r="AS154" s="215"/>
      <c r="AT154" s="215"/>
      <c r="AU154" s="215"/>
      <c r="AV154" s="8"/>
      <c r="AW154" s="8"/>
      <c r="AX154" s="8"/>
      <c r="AY154" s="10"/>
      <c r="AZ154" s="8"/>
      <c r="BA154" s="99"/>
      <c r="BB154" s="176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4" s="4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5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11"/>
      <c r="N155" s="80"/>
      <c r="O155" s="8"/>
      <c r="P155" s="8"/>
      <c r="Q155" s="8"/>
      <c r="R155" s="191"/>
      <c r="S155" s="80"/>
      <c r="T155" s="81"/>
      <c r="U155" s="81"/>
      <c r="V155" s="202"/>
      <c r="W155" s="13"/>
      <c r="X155" s="7"/>
      <c r="Y155" s="7"/>
      <c r="Z155" s="7"/>
      <c r="AA155" s="81"/>
      <c r="AB155" s="81"/>
      <c r="AC155" s="215"/>
      <c r="AD155" s="215"/>
      <c r="AE155" s="215"/>
      <c r="AF155" s="8"/>
      <c r="AG155" s="8"/>
      <c r="AH155" s="8"/>
      <c r="AI155" s="81"/>
      <c r="AJ155" s="81"/>
      <c r="AK155" s="95"/>
      <c r="AL155" s="96"/>
      <c r="AM155" s="7"/>
      <c r="AN155" s="7"/>
      <c r="AO155" s="7"/>
      <c r="AP155" s="81"/>
      <c r="AQ155" s="81"/>
      <c r="AR155" s="215"/>
      <c r="AS155" s="215"/>
      <c r="AT155" s="215"/>
      <c r="AU155" s="215"/>
      <c r="AV155" s="8"/>
      <c r="AW155" s="8"/>
      <c r="AX155" s="8"/>
      <c r="AY155" s="10"/>
      <c r="AZ155" s="8"/>
      <c r="BA155" s="99"/>
      <c r="BB155" s="176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5" s="4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5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11"/>
      <c r="N156" s="80"/>
      <c r="O156" s="8"/>
      <c r="P156" s="8"/>
      <c r="Q156" s="8"/>
      <c r="R156" s="191"/>
      <c r="S156" s="80"/>
      <c r="T156" s="81"/>
      <c r="U156" s="81"/>
      <c r="V156" s="202"/>
      <c r="W156" s="13"/>
      <c r="X156" s="7"/>
      <c r="Y156" s="7"/>
      <c r="Z156" s="7"/>
      <c r="AA156" s="81"/>
      <c r="AB156" s="81"/>
      <c r="AC156" s="215"/>
      <c r="AD156" s="215"/>
      <c r="AE156" s="215"/>
      <c r="AF156" s="8"/>
      <c r="AG156" s="8"/>
      <c r="AH156" s="8"/>
      <c r="AI156" s="81"/>
      <c r="AJ156" s="81"/>
      <c r="AK156" s="95"/>
      <c r="AL156" s="96"/>
      <c r="AM156" s="7"/>
      <c r="AN156" s="7"/>
      <c r="AO156" s="7"/>
      <c r="AP156" s="81"/>
      <c r="AQ156" s="81"/>
      <c r="AR156" s="215"/>
      <c r="AS156" s="215"/>
      <c r="AT156" s="215"/>
      <c r="AU156" s="215"/>
      <c r="AV156" s="8"/>
      <c r="AW156" s="8"/>
      <c r="AX156" s="8"/>
      <c r="AY156" s="10"/>
      <c r="AZ156" s="8"/>
      <c r="BA156" s="99"/>
      <c r="BB156" s="176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6" s="4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5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11"/>
      <c r="N157" s="80"/>
      <c r="O157" s="8"/>
      <c r="P157" s="8"/>
      <c r="Q157" s="8"/>
      <c r="R157" s="191"/>
      <c r="S157" s="80"/>
      <c r="T157" s="81"/>
      <c r="U157" s="81"/>
      <c r="V157" s="202"/>
      <c r="W157" s="13"/>
      <c r="X157" s="7"/>
      <c r="Y157" s="7"/>
      <c r="Z157" s="7"/>
      <c r="AA157" s="81"/>
      <c r="AB157" s="81"/>
      <c r="AC157" s="215"/>
      <c r="AD157" s="215"/>
      <c r="AE157" s="215"/>
      <c r="AF157" s="8"/>
      <c r="AG157" s="8"/>
      <c r="AH157" s="8"/>
      <c r="AI157" s="81"/>
      <c r="AJ157" s="81"/>
      <c r="AK157" s="95"/>
      <c r="AL157" s="96"/>
      <c r="AM157" s="7"/>
      <c r="AN157" s="7"/>
      <c r="AO157" s="7"/>
      <c r="AP157" s="81"/>
      <c r="AQ157" s="81"/>
      <c r="AR157" s="215"/>
      <c r="AS157" s="215"/>
      <c r="AT157" s="215"/>
      <c r="AU157" s="215"/>
      <c r="AV157" s="8"/>
      <c r="AW157" s="8"/>
      <c r="AX157" s="8"/>
      <c r="AY157" s="10"/>
      <c r="AZ157" s="8"/>
      <c r="BA157" s="99"/>
      <c r="BB157" s="176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7" s="4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5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11"/>
      <c r="N158" s="80"/>
      <c r="O158" s="8"/>
      <c r="P158" s="8"/>
      <c r="Q158" s="8"/>
      <c r="R158" s="191"/>
      <c r="S158" s="80"/>
      <c r="T158" s="81"/>
      <c r="U158" s="81"/>
      <c r="V158" s="202"/>
      <c r="W158" s="13"/>
      <c r="X158" s="7"/>
      <c r="Y158" s="7"/>
      <c r="Z158" s="7"/>
      <c r="AA158" s="81"/>
      <c r="AB158" s="81"/>
      <c r="AC158" s="215"/>
      <c r="AD158" s="215"/>
      <c r="AE158" s="215"/>
      <c r="AF158" s="8"/>
      <c r="AG158" s="8"/>
      <c r="AH158" s="8"/>
      <c r="AI158" s="81"/>
      <c r="AJ158" s="81"/>
      <c r="AK158" s="95"/>
      <c r="AL158" s="96"/>
      <c r="AM158" s="7"/>
      <c r="AN158" s="7"/>
      <c r="AO158" s="7"/>
      <c r="AP158" s="81"/>
      <c r="AQ158" s="81"/>
      <c r="AR158" s="215"/>
      <c r="AS158" s="215"/>
      <c r="AT158" s="215"/>
      <c r="AU158" s="215"/>
      <c r="AV158" s="8"/>
      <c r="AW158" s="8"/>
      <c r="AX158" s="8"/>
      <c r="AY158" s="10"/>
      <c r="AZ158" s="8"/>
      <c r="BA158" s="99"/>
      <c r="BB158" s="176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8" s="4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5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11"/>
      <c r="N159" s="80"/>
      <c r="O159" s="8"/>
      <c r="P159" s="8"/>
      <c r="Q159" s="8"/>
      <c r="R159" s="191"/>
      <c r="S159" s="80"/>
      <c r="T159" s="81"/>
      <c r="U159" s="81"/>
      <c r="V159" s="202"/>
      <c r="W159" s="13"/>
      <c r="X159" s="7"/>
      <c r="Y159" s="7"/>
      <c r="Z159" s="7"/>
      <c r="AA159" s="81"/>
      <c r="AB159" s="81"/>
      <c r="AC159" s="215"/>
      <c r="AD159" s="215"/>
      <c r="AE159" s="215"/>
      <c r="AF159" s="8"/>
      <c r="AG159" s="8"/>
      <c r="AH159" s="8"/>
      <c r="AI159" s="81"/>
      <c r="AJ159" s="81"/>
      <c r="AK159" s="95"/>
      <c r="AL159" s="96"/>
      <c r="AM159" s="7"/>
      <c r="AN159" s="7"/>
      <c r="AO159" s="7"/>
      <c r="AP159" s="81"/>
      <c r="AQ159" s="81"/>
      <c r="AR159" s="215"/>
      <c r="AS159" s="215"/>
      <c r="AT159" s="215"/>
      <c r="AU159" s="215"/>
      <c r="AV159" s="8"/>
      <c r="AW159" s="8"/>
      <c r="AX159" s="8"/>
      <c r="AY159" s="10"/>
      <c r="AZ159" s="8"/>
      <c r="BA159" s="99"/>
      <c r="BB159" s="176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59" s="4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5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11"/>
      <c r="N160" s="80"/>
      <c r="O160" s="8"/>
      <c r="P160" s="8"/>
      <c r="Q160" s="8"/>
      <c r="R160" s="191"/>
      <c r="S160" s="80"/>
      <c r="T160" s="81"/>
      <c r="U160" s="81"/>
      <c r="V160" s="202"/>
      <c r="W160" s="13"/>
      <c r="X160" s="7"/>
      <c r="Y160" s="7"/>
      <c r="Z160" s="7"/>
      <c r="AA160" s="81"/>
      <c r="AB160" s="81"/>
      <c r="AC160" s="215"/>
      <c r="AD160" s="215"/>
      <c r="AE160" s="215"/>
      <c r="AF160" s="8"/>
      <c r="AG160" s="8"/>
      <c r="AH160" s="8"/>
      <c r="AI160" s="81"/>
      <c r="AJ160" s="81"/>
      <c r="AK160" s="95"/>
      <c r="AL160" s="96"/>
      <c r="AM160" s="7"/>
      <c r="AN160" s="7"/>
      <c r="AO160" s="7"/>
      <c r="AP160" s="81"/>
      <c r="AQ160" s="81"/>
      <c r="AR160" s="215"/>
      <c r="AS160" s="215"/>
      <c r="AT160" s="215"/>
      <c r="AU160" s="215"/>
      <c r="AV160" s="8"/>
      <c r="AW160" s="8"/>
      <c r="AX160" s="8"/>
      <c r="AY160" s="10"/>
      <c r="AZ160" s="8"/>
      <c r="BA160" s="99"/>
      <c r="BB160" s="176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0" s="4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5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11"/>
      <c r="N161" s="80"/>
      <c r="O161" s="8"/>
      <c r="P161" s="8"/>
      <c r="Q161" s="8"/>
      <c r="R161" s="191"/>
      <c r="S161" s="80"/>
      <c r="T161" s="81"/>
      <c r="U161" s="81"/>
      <c r="V161" s="202"/>
      <c r="W161" s="13"/>
      <c r="X161" s="7"/>
      <c r="Y161" s="7"/>
      <c r="Z161" s="7"/>
      <c r="AA161" s="81"/>
      <c r="AB161" s="81"/>
      <c r="AC161" s="215"/>
      <c r="AD161" s="215"/>
      <c r="AE161" s="215"/>
      <c r="AF161" s="8"/>
      <c r="AG161" s="8"/>
      <c r="AH161" s="8"/>
      <c r="AI161" s="81"/>
      <c r="AJ161" s="81"/>
      <c r="AK161" s="95"/>
      <c r="AL161" s="96"/>
      <c r="AM161" s="7"/>
      <c r="AN161" s="7"/>
      <c r="AO161" s="7"/>
      <c r="AP161" s="81"/>
      <c r="AQ161" s="81"/>
      <c r="AR161" s="215"/>
      <c r="AS161" s="215"/>
      <c r="AT161" s="215"/>
      <c r="AU161" s="215"/>
      <c r="AV161" s="8"/>
      <c r="AW161" s="8"/>
      <c r="AX161" s="8"/>
      <c r="AY161" s="10"/>
      <c r="AZ161" s="8"/>
      <c r="BA161" s="99"/>
      <c r="BB161" s="176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1" s="4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5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11"/>
      <c r="N162" s="80"/>
      <c r="O162" s="8"/>
      <c r="P162" s="8"/>
      <c r="Q162" s="8"/>
      <c r="R162" s="191"/>
      <c r="S162" s="80"/>
      <c r="T162" s="81"/>
      <c r="U162" s="81"/>
      <c r="V162" s="202"/>
      <c r="W162" s="13"/>
      <c r="X162" s="7"/>
      <c r="Y162" s="7"/>
      <c r="Z162" s="7"/>
      <c r="AA162" s="81"/>
      <c r="AB162" s="81"/>
      <c r="AC162" s="215"/>
      <c r="AD162" s="215"/>
      <c r="AE162" s="215"/>
      <c r="AF162" s="8"/>
      <c r="AG162" s="8"/>
      <c r="AH162" s="8"/>
      <c r="AI162" s="81"/>
      <c r="AJ162" s="81"/>
      <c r="AK162" s="95"/>
      <c r="AL162" s="96"/>
      <c r="AM162" s="7"/>
      <c r="AN162" s="7"/>
      <c r="AO162" s="7"/>
      <c r="AP162" s="81"/>
      <c r="AQ162" s="81"/>
      <c r="AR162" s="215"/>
      <c r="AS162" s="215"/>
      <c r="AT162" s="215"/>
      <c r="AU162" s="215"/>
      <c r="AV162" s="8"/>
      <c r="AW162" s="8"/>
      <c r="AX162" s="8"/>
      <c r="AY162" s="10"/>
      <c r="AZ162" s="8"/>
      <c r="BA162" s="99"/>
      <c r="BB162" s="176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2" s="4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5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11"/>
      <c r="N163" s="80"/>
      <c r="O163" s="8"/>
      <c r="P163" s="8"/>
      <c r="Q163" s="8"/>
      <c r="R163" s="191"/>
      <c r="S163" s="80"/>
      <c r="T163" s="81"/>
      <c r="U163" s="81"/>
      <c r="V163" s="202"/>
      <c r="W163" s="13"/>
      <c r="X163" s="7"/>
      <c r="Y163" s="7"/>
      <c r="Z163" s="7"/>
      <c r="AA163" s="81"/>
      <c r="AB163" s="81"/>
      <c r="AC163" s="215"/>
      <c r="AD163" s="215"/>
      <c r="AE163" s="215"/>
      <c r="AF163" s="8"/>
      <c r="AG163" s="8"/>
      <c r="AH163" s="8"/>
      <c r="AI163" s="81"/>
      <c r="AJ163" s="81"/>
      <c r="AK163" s="95"/>
      <c r="AL163" s="96"/>
      <c r="AM163" s="7"/>
      <c r="AN163" s="7"/>
      <c r="AO163" s="7"/>
      <c r="AP163" s="81"/>
      <c r="AQ163" s="81"/>
      <c r="AR163" s="215"/>
      <c r="AS163" s="215"/>
      <c r="AT163" s="215"/>
      <c r="AU163" s="215"/>
      <c r="AV163" s="8"/>
      <c r="AW163" s="8"/>
      <c r="AX163" s="8"/>
      <c r="AY163" s="10"/>
      <c r="AZ163" s="8"/>
      <c r="BA163" s="99"/>
      <c r="BB163" s="176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3" s="4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5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11"/>
      <c r="N164" s="80"/>
      <c r="O164" s="8"/>
      <c r="P164" s="8"/>
      <c r="Q164" s="8"/>
      <c r="R164" s="191"/>
      <c r="S164" s="80"/>
      <c r="T164" s="81"/>
      <c r="U164" s="81"/>
      <c r="V164" s="202"/>
      <c r="W164" s="13"/>
      <c r="X164" s="7"/>
      <c r="Y164" s="7"/>
      <c r="Z164" s="7"/>
      <c r="AA164" s="81"/>
      <c r="AB164" s="81"/>
      <c r="AC164" s="215"/>
      <c r="AD164" s="215"/>
      <c r="AE164" s="215"/>
      <c r="AF164" s="8"/>
      <c r="AG164" s="8"/>
      <c r="AH164" s="8"/>
      <c r="AI164" s="81"/>
      <c r="AJ164" s="81"/>
      <c r="AK164" s="95"/>
      <c r="AL164" s="96"/>
      <c r="AM164" s="7"/>
      <c r="AN164" s="7"/>
      <c r="AO164" s="7"/>
      <c r="AP164" s="81"/>
      <c r="AQ164" s="81"/>
      <c r="AR164" s="215"/>
      <c r="AS164" s="215"/>
      <c r="AT164" s="215"/>
      <c r="AU164" s="215"/>
      <c r="AV164" s="8"/>
      <c r="AW164" s="8"/>
      <c r="AX164" s="8"/>
      <c r="AY164" s="10"/>
      <c r="AZ164" s="8"/>
      <c r="BA164" s="99"/>
      <c r="BB164" s="176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4" s="4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5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11"/>
      <c r="N165" s="80"/>
      <c r="O165" s="8"/>
      <c r="P165" s="8"/>
      <c r="Q165" s="8"/>
      <c r="R165" s="191"/>
      <c r="S165" s="80"/>
      <c r="T165" s="81"/>
      <c r="U165" s="81"/>
      <c r="V165" s="202"/>
      <c r="W165" s="13"/>
      <c r="X165" s="7"/>
      <c r="Y165" s="7"/>
      <c r="Z165" s="7"/>
      <c r="AA165" s="81"/>
      <c r="AB165" s="81"/>
      <c r="AC165" s="215"/>
      <c r="AD165" s="215"/>
      <c r="AE165" s="215"/>
      <c r="AF165" s="8"/>
      <c r="AG165" s="8"/>
      <c r="AH165" s="8"/>
      <c r="AI165" s="81"/>
      <c r="AJ165" s="81"/>
      <c r="AK165" s="95"/>
      <c r="AL165" s="96"/>
      <c r="AM165" s="7"/>
      <c r="AN165" s="7"/>
      <c r="AO165" s="7"/>
      <c r="AP165" s="81"/>
      <c r="AQ165" s="81"/>
      <c r="AR165" s="215"/>
      <c r="AS165" s="215"/>
      <c r="AT165" s="215"/>
      <c r="AU165" s="215"/>
      <c r="AV165" s="8"/>
      <c r="AW165" s="8"/>
      <c r="AX165" s="8"/>
      <c r="AY165" s="10"/>
      <c r="AZ165" s="8"/>
      <c r="BA165" s="99"/>
      <c r="BB165" s="176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5" s="4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5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11"/>
      <c r="N166" s="80"/>
      <c r="O166" s="8"/>
      <c r="P166" s="8"/>
      <c r="Q166" s="8"/>
      <c r="R166" s="191"/>
      <c r="S166" s="80"/>
      <c r="T166" s="81"/>
      <c r="U166" s="81"/>
      <c r="V166" s="202"/>
      <c r="W166" s="13"/>
      <c r="X166" s="7"/>
      <c r="Y166" s="7"/>
      <c r="Z166" s="7"/>
      <c r="AA166" s="81"/>
      <c r="AB166" s="81"/>
      <c r="AC166" s="215"/>
      <c r="AD166" s="215"/>
      <c r="AE166" s="215"/>
      <c r="AF166" s="8"/>
      <c r="AG166" s="8"/>
      <c r="AH166" s="8"/>
      <c r="AI166" s="81"/>
      <c r="AJ166" s="81"/>
      <c r="AK166" s="95"/>
      <c r="AL166" s="96"/>
      <c r="AM166" s="7"/>
      <c r="AN166" s="7"/>
      <c r="AO166" s="7"/>
      <c r="AP166" s="81"/>
      <c r="AQ166" s="81"/>
      <c r="AR166" s="215"/>
      <c r="AS166" s="215"/>
      <c r="AT166" s="215"/>
      <c r="AU166" s="215"/>
      <c r="AV166" s="8"/>
      <c r="AW166" s="8"/>
      <c r="AX166" s="8"/>
      <c r="AY166" s="10"/>
      <c r="AZ166" s="8"/>
      <c r="BA166" s="99"/>
      <c r="BB166" s="176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6" s="4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5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11"/>
      <c r="N167" s="80"/>
      <c r="O167" s="8"/>
      <c r="P167" s="8"/>
      <c r="Q167" s="8"/>
      <c r="R167" s="191"/>
      <c r="S167" s="80"/>
      <c r="T167" s="81"/>
      <c r="U167" s="81"/>
      <c r="V167" s="202"/>
      <c r="W167" s="13"/>
      <c r="X167" s="7"/>
      <c r="Y167" s="7"/>
      <c r="Z167" s="7"/>
      <c r="AA167" s="81"/>
      <c r="AB167" s="81"/>
      <c r="AC167" s="215"/>
      <c r="AD167" s="215"/>
      <c r="AE167" s="215"/>
      <c r="AF167" s="8"/>
      <c r="AG167" s="8"/>
      <c r="AH167" s="8"/>
      <c r="AI167" s="81"/>
      <c r="AJ167" s="81"/>
      <c r="AK167" s="95"/>
      <c r="AL167" s="96"/>
      <c r="AM167" s="7"/>
      <c r="AN167" s="7"/>
      <c r="AO167" s="7"/>
      <c r="AP167" s="81"/>
      <c r="AQ167" s="81"/>
      <c r="AR167" s="215"/>
      <c r="AS167" s="215"/>
      <c r="AT167" s="215"/>
      <c r="AU167" s="215"/>
      <c r="AV167" s="8"/>
      <c r="AW167" s="8"/>
      <c r="AX167" s="8"/>
      <c r="AY167" s="10"/>
      <c r="AZ167" s="8"/>
      <c r="BA167" s="99"/>
      <c r="BB167" s="176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7" s="4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5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11"/>
      <c r="N168" s="80"/>
      <c r="O168" s="8"/>
      <c r="P168" s="8"/>
      <c r="Q168" s="8"/>
      <c r="R168" s="191"/>
      <c r="S168" s="80"/>
      <c r="T168" s="81"/>
      <c r="U168" s="81"/>
      <c r="V168" s="202"/>
      <c r="W168" s="13"/>
      <c r="X168" s="7"/>
      <c r="Y168" s="7"/>
      <c r="Z168" s="7"/>
      <c r="AA168" s="81"/>
      <c r="AB168" s="81"/>
      <c r="AC168" s="215"/>
      <c r="AD168" s="215"/>
      <c r="AE168" s="215"/>
      <c r="AF168" s="8"/>
      <c r="AG168" s="8"/>
      <c r="AH168" s="8"/>
      <c r="AI168" s="81"/>
      <c r="AJ168" s="81"/>
      <c r="AK168" s="95"/>
      <c r="AL168" s="96"/>
      <c r="AM168" s="7"/>
      <c r="AN168" s="7"/>
      <c r="AO168" s="7"/>
      <c r="AP168" s="81"/>
      <c r="AQ168" s="81"/>
      <c r="AR168" s="215"/>
      <c r="AS168" s="215"/>
      <c r="AT168" s="215"/>
      <c r="AU168" s="215"/>
      <c r="AV168" s="8"/>
      <c r="AW168" s="8"/>
      <c r="AX168" s="8"/>
      <c r="AY168" s="10"/>
      <c r="AZ168" s="8"/>
      <c r="BA168" s="99"/>
      <c r="BB168" s="176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8" s="4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5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11"/>
      <c r="N169" s="80"/>
      <c r="O169" s="8"/>
      <c r="P169" s="8"/>
      <c r="Q169" s="8"/>
      <c r="R169" s="191"/>
      <c r="S169" s="80"/>
      <c r="T169" s="81"/>
      <c r="U169" s="81"/>
      <c r="V169" s="202"/>
      <c r="W169" s="13"/>
      <c r="X169" s="7"/>
      <c r="Y169" s="7"/>
      <c r="Z169" s="7"/>
      <c r="AA169" s="81"/>
      <c r="AB169" s="81"/>
      <c r="AC169" s="215"/>
      <c r="AD169" s="215"/>
      <c r="AE169" s="215"/>
      <c r="AF169" s="8"/>
      <c r="AG169" s="8"/>
      <c r="AH169" s="8"/>
      <c r="AI169" s="81"/>
      <c r="AJ169" s="81"/>
      <c r="AK169" s="95"/>
      <c r="AL169" s="96"/>
      <c r="AM169" s="7"/>
      <c r="AN169" s="7"/>
      <c r="AO169" s="7"/>
      <c r="AP169" s="81"/>
      <c r="AQ169" s="81"/>
      <c r="AR169" s="215"/>
      <c r="AS169" s="215"/>
      <c r="AT169" s="215"/>
      <c r="AU169" s="215"/>
      <c r="AV169" s="8"/>
      <c r="AW169" s="8"/>
      <c r="AX169" s="8"/>
      <c r="AY169" s="10"/>
      <c r="AZ169" s="8"/>
      <c r="BA169" s="99"/>
      <c r="BB169" s="176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69" s="4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5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11"/>
      <c r="N170" s="80"/>
      <c r="O170" s="8"/>
      <c r="P170" s="8"/>
      <c r="Q170" s="8"/>
      <c r="R170" s="191"/>
      <c r="S170" s="80"/>
      <c r="T170" s="81"/>
      <c r="U170" s="81"/>
      <c r="V170" s="202"/>
      <c r="W170" s="13"/>
      <c r="X170" s="7"/>
      <c r="Y170" s="7"/>
      <c r="Z170" s="7"/>
      <c r="AA170" s="81"/>
      <c r="AB170" s="81"/>
      <c r="AC170" s="215"/>
      <c r="AD170" s="215"/>
      <c r="AE170" s="215"/>
      <c r="AF170" s="8"/>
      <c r="AG170" s="8"/>
      <c r="AH170" s="8"/>
      <c r="AI170" s="81"/>
      <c r="AJ170" s="81"/>
      <c r="AK170" s="95"/>
      <c r="AL170" s="96"/>
      <c r="AM170" s="7"/>
      <c r="AN170" s="7"/>
      <c r="AO170" s="7"/>
      <c r="AP170" s="81"/>
      <c r="AQ170" s="81"/>
      <c r="AR170" s="215"/>
      <c r="AS170" s="215"/>
      <c r="AT170" s="215"/>
      <c r="AU170" s="215"/>
      <c r="AV170" s="8"/>
      <c r="AW170" s="8"/>
      <c r="AX170" s="8"/>
      <c r="AY170" s="10"/>
      <c r="AZ170" s="8"/>
      <c r="BA170" s="99"/>
      <c r="BB170" s="176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0" s="4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5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11"/>
      <c r="N171" s="80"/>
      <c r="O171" s="8"/>
      <c r="P171" s="8"/>
      <c r="Q171" s="8"/>
      <c r="R171" s="191"/>
      <c r="S171" s="80"/>
      <c r="T171" s="81"/>
      <c r="U171" s="81"/>
      <c r="V171" s="202"/>
      <c r="W171" s="13"/>
      <c r="X171" s="7"/>
      <c r="Y171" s="7"/>
      <c r="Z171" s="7"/>
      <c r="AA171" s="81"/>
      <c r="AB171" s="81"/>
      <c r="AC171" s="215"/>
      <c r="AD171" s="215"/>
      <c r="AE171" s="215"/>
      <c r="AF171" s="8"/>
      <c r="AG171" s="8"/>
      <c r="AH171" s="8"/>
      <c r="AI171" s="81"/>
      <c r="AJ171" s="81"/>
      <c r="AK171" s="95"/>
      <c r="AL171" s="96"/>
      <c r="AM171" s="7"/>
      <c r="AN171" s="7"/>
      <c r="AO171" s="7"/>
      <c r="AP171" s="81"/>
      <c r="AQ171" s="81"/>
      <c r="AR171" s="215"/>
      <c r="AS171" s="215"/>
      <c r="AT171" s="215"/>
      <c r="AU171" s="215"/>
      <c r="AV171" s="8"/>
      <c r="AW171" s="8"/>
      <c r="AX171" s="8"/>
      <c r="AY171" s="10"/>
      <c r="AZ171" s="8"/>
      <c r="BA171" s="99"/>
      <c r="BB171" s="176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1" s="4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5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11"/>
      <c r="N172" s="80"/>
      <c r="O172" s="8"/>
      <c r="P172" s="8"/>
      <c r="Q172" s="8"/>
      <c r="R172" s="191"/>
      <c r="S172" s="80"/>
      <c r="T172" s="81"/>
      <c r="U172" s="81"/>
      <c r="V172" s="202"/>
      <c r="W172" s="13"/>
      <c r="X172" s="7"/>
      <c r="Y172" s="7"/>
      <c r="Z172" s="7"/>
      <c r="AA172" s="81"/>
      <c r="AB172" s="81"/>
      <c r="AC172" s="215"/>
      <c r="AD172" s="215"/>
      <c r="AE172" s="215"/>
      <c r="AF172" s="8"/>
      <c r="AG172" s="8"/>
      <c r="AH172" s="8"/>
      <c r="AI172" s="81"/>
      <c r="AJ172" s="81"/>
      <c r="AK172" s="95"/>
      <c r="AL172" s="96"/>
      <c r="AM172" s="7"/>
      <c r="AN172" s="7"/>
      <c r="AO172" s="7"/>
      <c r="AP172" s="81"/>
      <c r="AQ172" s="81"/>
      <c r="AR172" s="215"/>
      <c r="AS172" s="215"/>
      <c r="AT172" s="215"/>
      <c r="AU172" s="215"/>
      <c r="AV172" s="8"/>
      <c r="AW172" s="8"/>
      <c r="AX172" s="8"/>
      <c r="AY172" s="10"/>
      <c r="AZ172" s="8"/>
      <c r="BA172" s="99"/>
      <c r="BB172" s="176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2" s="4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5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11"/>
      <c r="N173" s="80"/>
      <c r="O173" s="8"/>
      <c r="P173" s="8"/>
      <c r="Q173" s="8"/>
      <c r="R173" s="191"/>
      <c r="S173" s="80"/>
      <c r="T173" s="81"/>
      <c r="U173" s="81"/>
      <c r="V173" s="202"/>
      <c r="W173" s="13"/>
      <c r="X173" s="7"/>
      <c r="Y173" s="7"/>
      <c r="Z173" s="7"/>
      <c r="AA173" s="81"/>
      <c r="AB173" s="81"/>
      <c r="AC173" s="215"/>
      <c r="AD173" s="215"/>
      <c r="AE173" s="215"/>
      <c r="AF173" s="8"/>
      <c r="AG173" s="8"/>
      <c r="AH173" s="8"/>
      <c r="AI173" s="81"/>
      <c r="AJ173" s="81"/>
      <c r="AK173" s="95"/>
      <c r="AL173" s="96"/>
      <c r="AM173" s="7"/>
      <c r="AN173" s="7"/>
      <c r="AO173" s="7"/>
      <c r="AP173" s="81"/>
      <c r="AQ173" s="81"/>
      <c r="AR173" s="215"/>
      <c r="AS173" s="215"/>
      <c r="AT173" s="215"/>
      <c r="AU173" s="215"/>
      <c r="AV173" s="8"/>
      <c r="AW173" s="8"/>
      <c r="AX173" s="8"/>
      <c r="AY173" s="10"/>
      <c r="AZ173" s="8"/>
      <c r="BA173" s="99"/>
      <c r="BB173" s="176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3" s="4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5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11"/>
      <c r="N174" s="80"/>
      <c r="O174" s="8"/>
      <c r="P174" s="8"/>
      <c r="Q174" s="8"/>
      <c r="R174" s="191"/>
      <c r="S174" s="80"/>
      <c r="T174" s="81"/>
      <c r="U174" s="81"/>
      <c r="V174" s="202"/>
      <c r="W174" s="13"/>
      <c r="X174" s="7"/>
      <c r="Y174" s="7"/>
      <c r="Z174" s="7"/>
      <c r="AA174" s="81"/>
      <c r="AB174" s="81"/>
      <c r="AC174" s="215"/>
      <c r="AD174" s="215"/>
      <c r="AE174" s="215"/>
      <c r="AF174" s="8"/>
      <c r="AG174" s="8"/>
      <c r="AH174" s="8"/>
      <c r="AI174" s="81"/>
      <c r="AJ174" s="81"/>
      <c r="AK174" s="95"/>
      <c r="AL174" s="96"/>
      <c r="AM174" s="7"/>
      <c r="AN174" s="7"/>
      <c r="AO174" s="7"/>
      <c r="AP174" s="81"/>
      <c r="AQ174" s="81"/>
      <c r="AR174" s="215"/>
      <c r="AS174" s="215"/>
      <c r="AT174" s="215"/>
      <c r="AU174" s="215"/>
      <c r="AV174" s="8"/>
      <c r="AW174" s="8"/>
      <c r="AX174" s="8"/>
      <c r="AY174" s="10"/>
      <c r="AZ174" s="8"/>
      <c r="BA174" s="99"/>
      <c r="BB174" s="176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4" s="4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5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11"/>
      <c r="N175" s="80"/>
      <c r="O175" s="8"/>
      <c r="P175" s="8"/>
      <c r="Q175" s="8"/>
      <c r="R175" s="191"/>
      <c r="S175" s="80"/>
      <c r="T175" s="81"/>
      <c r="U175" s="81"/>
      <c r="V175" s="202"/>
      <c r="W175" s="13"/>
      <c r="X175" s="7"/>
      <c r="Y175" s="7"/>
      <c r="Z175" s="7"/>
      <c r="AA175" s="81"/>
      <c r="AB175" s="81"/>
      <c r="AC175" s="215"/>
      <c r="AD175" s="215"/>
      <c r="AE175" s="215"/>
      <c r="AF175" s="8"/>
      <c r="AG175" s="8"/>
      <c r="AH175" s="8"/>
      <c r="AI175" s="81"/>
      <c r="AJ175" s="81"/>
      <c r="AK175" s="95"/>
      <c r="AL175" s="96"/>
      <c r="AM175" s="7"/>
      <c r="AN175" s="7"/>
      <c r="AO175" s="7"/>
      <c r="AP175" s="81"/>
      <c r="AQ175" s="81"/>
      <c r="AR175" s="215"/>
      <c r="AS175" s="215"/>
      <c r="AT175" s="215"/>
      <c r="AU175" s="215"/>
      <c r="AV175" s="8"/>
      <c r="AW175" s="8"/>
      <c r="AX175" s="8"/>
      <c r="AY175" s="10"/>
      <c r="AZ175" s="8"/>
      <c r="BA175" s="99"/>
      <c r="BB175" s="176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5" s="4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5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11"/>
      <c r="N176" s="80"/>
      <c r="O176" s="8"/>
      <c r="P176" s="8"/>
      <c r="Q176" s="8"/>
      <c r="R176" s="191"/>
      <c r="S176" s="80"/>
      <c r="T176" s="81"/>
      <c r="U176" s="81"/>
      <c r="V176" s="202"/>
      <c r="W176" s="13"/>
      <c r="X176" s="7"/>
      <c r="Y176" s="7"/>
      <c r="Z176" s="7"/>
      <c r="AA176" s="81"/>
      <c r="AB176" s="81"/>
      <c r="AC176" s="215"/>
      <c r="AD176" s="215"/>
      <c r="AE176" s="215"/>
      <c r="AF176" s="8"/>
      <c r="AG176" s="8"/>
      <c r="AH176" s="8"/>
      <c r="AI176" s="81"/>
      <c r="AJ176" s="81"/>
      <c r="AK176" s="95"/>
      <c r="AL176" s="96"/>
      <c r="AM176" s="7"/>
      <c r="AN176" s="7"/>
      <c r="AO176" s="7"/>
      <c r="AP176" s="81"/>
      <c r="AQ176" s="81"/>
      <c r="AR176" s="215"/>
      <c r="AS176" s="215"/>
      <c r="AT176" s="215"/>
      <c r="AU176" s="215"/>
      <c r="AV176" s="8"/>
      <c r="AW176" s="8"/>
      <c r="AX176" s="8"/>
      <c r="AY176" s="10"/>
      <c r="AZ176" s="8"/>
      <c r="BA176" s="99"/>
      <c r="BB176" s="176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6" s="4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5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11"/>
      <c r="N177" s="80"/>
      <c r="O177" s="8"/>
      <c r="P177" s="8"/>
      <c r="Q177" s="8"/>
      <c r="R177" s="191"/>
      <c r="S177" s="80"/>
      <c r="T177" s="81"/>
      <c r="U177" s="81"/>
      <c r="V177" s="202"/>
      <c r="W177" s="13"/>
      <c r="X177" s="7"/>
      <c r="Y177" s="7"/>
      <c r="Z177" s="7"/>
      <c r="AA177" s="81"/>
      <c r="AB177" s="81"/>
      <c r="AC177" s="215"/>
      <c r="AD177" s="215"/>
      <c r="AE177" s="215"/>
      <c r="AF177" s="8"/>
      <c r="AG177" s="8"/>
      <c r="AH177" s="8"/>
      <c r="AI177" s="81"/>
      <c r="AJ177" s="81"/>
      <c r="AK177" s="95"/>
      <c r="AL177" s="96"/>
      <c r="AM177" s="7"/>
      <c r="AN177" s="7"/>
      <c r="AO177" s="7"/>
      <c r="AP177" s="81"/>
      <c r="AQ177" s="81"/>
      <c r="AR177" s="215"/>
      <c r="AS177" s="215"/>
      <c r="AT177" s="215"/>
      <c r="AU177" s="215"/>
      <c r="AV177" s="8"/>
      <c r="AW177" s="8"/>
      <c r="AX177" s="8"/>
      <c r="AY177" s="10"/>
      <c r="AZ177" s="8"/>
      <c r="BA177" s="99"/>
      <c r="BB177" s="176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7" s="4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5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11"/>
      <c r="N178" s="80"/>
      <c r="O178" s="8"/>
      <c r="P178" s="8"/>
      <c r="Q178" s="8"/>
      <c r="R178" s="191"/>
      <c r="S178" s="80"/>
      <c r="T178" s="81"/>
      <c r="U178" s="81"/>
      <c r="V178" s="202"/>
      <c r="W178" s="13"/>
      <c r="X178" s="7"/>
      <c r="Y178" s="7"/>
      <c r="Z178" s="7"/>
      <c r="AA178" s="81"/>
      <c r="AB178" s="81"/>
      <c r="AC178" s="215"/>
      <c r="AD178" s="215"/>
      <c r="AE178" s="215"/>
      <c r="AF178" s="8"/>
      <c r="AG178" s="8"/>
      <c r="AH178" s="8"/>
      <c r="AI178" s="81"/>
      <c r="AJ178" s="81"/>
      <c r="AK178" s="95"/>
      <c r="AL178" s="96"/>
      <c r="AM178" s="7"/>
      <c r="AN178" s="7"/>
      <c r="AO178" s="7"/>
      <c r="AP178" s="81"/>
      <c r="AQ178" s="81"/>
      <c r="AR178" s="215"/>
      <c r="AS178" s="215"/>
      <c r="AT178" s="215"/>
      <c r="AU178" s="215"/>
      <c r="AV178" s="8"/>
      <c r="AW178" s="8"/>
      <c r="AX178" s="8"/>
      <c r="AY178" s="10"/>
      <c r="AZ178" s="8"/>
      <c r="BA178" s="99"/>
      <c r="BB178" s="176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8" s="4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5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11"/>
      <c r="N179" s="80"/>
      <c r="O179" s="8"/>
      <c r="P179" s="8"/>
      <c r="Q179" s="8"/>
      <c r="R179" s="191"/>
      <c r="S179" s="80"/>
      <c r="T179" s="81"/>
      <c r="U179" s="81"/>
      <c r="V179" s="202"/>
      <c r="W179" s="13"/>
      <c r="X179" s="7"/>
      <c r="Y179" s="7"/>
      <c r="Z179" s="7"/>
      <c r="AA179" s="81"/>
      <c r="AB179" s="81"/>
      <c r="AC179" s="215"/>
      <c r="AD179" s="215"/>
      <c r="AE179" s="215"/>
      <c r="AF179" s="8"/>
      <c r="AG179" s="8"/>
      <c r="AH179" s="8"/>
      <c r="AI179" s="81"/>
      <c r="AJ179" s="81"/>
      <c r="AK179" s="95"/>
      <c r="AL179" s="96"/>
      <c r="AM179" s="7"/>
      <c r="AN179" s="7"/>
      <c r="AO179" s="7"/>
      <c r="AP179" s="81"/>
      <c r="AQ179" s="81"/>
      <c r="AR179" s="215"/>
      <c r="AS179" s="215"/>
      <c r="AT179" s="215"/>
      <c r="AU179" s="215"/>
      <c r="AV179" s="8"/>
      <c r="AW179" s="8"/>
      <c r="AX179" s="8"/>
      <c r="AY179" s="10"/>
      <c r="AZ179" s="8"/>
      <c r="BA179" s="99"/>
      <c r="BB179" s="176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79" s="4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5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11"/>
      <c r="N180" s="80"/>
      <c r="O180" s="8"/>
      <c r="P180" s="8"/>
      <c r="Q180" s="8"/>
      <c r="R180" s="191"/>
      <c r="S180" s="80"/>
      <c r="T180" s="81"/>
      <c r="U180" s="81"/>
      <c r="V180" s="202"/>
      <c r="W180" s="13"/>
      <c r="X180" s="7"/>
      <c r="Y180" s="7"/>
      <c r="Z180" s="7"/>
      <c r="AA180" s="81"/>
      <c r="AB180" s="81"/>
      <c r="AC180" s="215"/>
      <c r="AD180" s="215"/>
      <c r="AE180" s="215"/>
      <c r="AF180" s="8"/>
      <c r="AG180" s="8"/>
      <c r="AH180" s="8"/>
      <c r="AI180" s="81"/>
      <c r="AJ180" s="81"/>
      <c r="AK180" s="95"/>
      <c r="AL180" s="96"/>
      <c r="AM180" s="7"/>
      <c r="AN180" s="7"/>
      <c r="AO180" s="7"/>
      <c r="AP180" s="81"/>
      <c r="AQ180" s="81"/>
      <c r="AR180" s="215"/>
      <c r="AS180" s="215"/>
      <c r="AT180" s="215"/>
      <c r="AU180" s="215"/>
      <c r="AV180" s="8"/>
      <c r="AW180" s="8"/>
      <c r="AX180" s="8"/>
      <c r="AY180" s="10"/>
      <c r="AZ180" s="8"/>
      <c r="BA180" s="99"/>
      <c r="BB180" s="176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0" s="4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5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11"/>
      <c r="N181" s="80"/>
      <c r="O181" s="8"/>
      <c r="P181" s="8"/>
      <c r="Q181" s="8"/>
      <c r="R181" s="191"/>
      <c r="S181" s="80"/>
      <c r="T181" s="81"/>
      <c r="U181" s="81"/>
      <c r="V181" s="202"/>
      <c r="W181" s="13"/>
      <c r="X181" s="7"/>
      <c r="Y181" s="7"/>
      <c r="Z181" s="7"/>
      <c r="AA181" s="81"/>
      <c r="AB181" s="81"/>
      <c r="AC181" s="215"/>
      <c r="AD181" s="215"/>
      <c r="AE181" s="215"/>
      <c r="AF181" s="8"/>
      <c r="AG181" s="8"/>
      <c r="AH181" s="8"/>
      <c r="AI181" s="81"/>
      <c r="AJ181" s="81"/>
      <c r="AK181" s="95"/>
      <c r="AL181" s="96"/>
      <c r="AM181" s="7"/>
      <c r="AN181" s="7"/>
      <c r="AO181" s="7"/>
      <c r="AP181" s="81"/>
      <c r="AQ181" s="81"/>
      <c r="AR181" s="215"/>
      <c r="AS181" s="215"/>
      <c r="AT181" s="215"/>
      <c r="AU181" s="215"/>
      <c r="AV181" s="8"/>
      <c r="AW181" s="8"/>
      <c r="AX181" s="8"/>
      <c r="AY181" s="10"/>
      <c r="AZ181" s="8"/>
      <c r="BA181" s="99"/>
      <c r="BB181" s="176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1" s="4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5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11"/>
      <c r="N182" s="80"/>
      <c r="O182" s="8"/>
      <c r="P182" s="8"/>
      <c r="Q182" s="8"/>
      <c r="R182" s="191"/>
      <c r="S182" s="80"/>
      <c r="T182" s="81"/>
      <c r="U182" s="81"/>
      <c r="V182" s="202"/>
      <c r="W182" s="13"/>
      <c r="X182" s="7"/>
      <c r="Y182" s="7"/>
      <c r="Z182" s="7"/>
      <c r="AA182" s="81"/>
      <c r="AB182" s="81"/>
      <c r="AC182" s="215"/>
      <c r="AD182" s="215"/>
      <c r="AE182" s="215"/>
      <c r="AF182" s="8"/>
      <c r="AG182" s="8"/>
      <c r="AH182" s="8"/>
      <c r="AI182" s="81"/>
      <c r="AJ182" s="81"/>
      <c r="AK182" s="95"/>
      <c r="AL182" s="96"/>
      <c r="AM182" s="7"/>
      <c r="AN182" s="7"/>
      <c r="AO182" s="7"/>
      <c r="AP182" s="81"/>
      <c r="AQ182" s="81"/>
      <c r="AR182" s="215"/>
      <c r="AS182" s="215"/>
      <c r="AT182" s="215"/>
      <c r="AU182" s="215"/>
      <c r="AV182" s="8"/>
      <c r="AW182" s="8"/>
      <c r="AX182" s="8"/>
      <c r="AY182" s="10"/>
      <c r="AZ182" s="8"/>
      <c r="BA182" s="99"/>
      <c r="BB182" s="176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2" s="4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5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11"/>
      <c r="N183" s="80"/>
      <c r="O183" s="8"/>
      <c r="P183" s="8"/>
      <c r="Q183" s="8"/>
      <c r="R183" s="191"/>
      <c r="S183" s="80"/>
      <c r="T183" s="81"/>
      <c r="U183" s="81"/>
      <c r="V183" s="202"/>
      <c r="W183" s="13"/>
      <c r="X183" s="7"/>
      <c r="Y183" s="7"/>
      <c r="Z183" s="7"/>
      <c r="AA183" s="81"/>
      <c r="AB183" s="81"/>
      <c r="AC183" s="215"/>
      <c r="AD183" s="215"/>
      <c r="AE183" s="215"/>
      <c r="AF183" s="8"/>
      <c r="AG183" s="8"/>
      <c r="AH183" s="8"/>
      <c r="AI183" s="81"/>
      <c r="AJ183" s="81"/>
      <c r="AK183" s="95"/>
      <c r="AL183" s="96"/>
      <c r="AM183" s="7"/>
      <c r="AN183" s="7"/>
      <c r="AO183" s="7"/>
      <c r="AP183" s="81"/>
      <c r="AQ183" s="81"/>
      <c r="AR183" s="215"/>
      <c r="AS183" s="215"/>
      <c r="AT183" s="215"/>
      <c r="AU183" s="215"/>
      <c r="AV183" s="8"/>
      <c r="AW183" s="8"/>
      <c r="AX183" s="8"/>
      <c r="AY183" s="10"/>
      <c r="AZ183" s="8"/>
      <c r="BA183" s="99"/>
      <c r="BB183" s="176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3" s="4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5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11"/>
      <c r="N184" s="80"/>
      <c r="O184" s="8"/>
      <c r="P184" s="8"/>
      <c r="Q184" s="8"/>
      <c r="R184" s="191"/>
      <c r="S184" s="80"/>
      <c r="T184" s="81"/>
      <c r="U184" s="81"/>
      <c r="V184" s="202"/>
      <c r="W184" s="13"/>
      <c r="X184" s="7"/>
      <c r="Y184" s="7"/>
      <c r="Z184" s="7"/>
      <c r="AA184" s="81"/>
      <c r="AB184" s="81"/>
      <c r="AC184" s="215"/>
      <c r="AD184" s="215"/>
      <c r="AE184" s="215"/>
      <c r="AF184" s="8"/>
      <c r="AG184" s="8"/>
      <c r="AH184" s="8"/>
      <c r="AI184" s="81"/>
      <c r="AJ184" s="81"/>
      <c r="AK184" s="95"/>
      <c r="AL184" s="96"/>
      <c r="AM184" s="7"/>
      <c r="AN184" s="7"/>
      <c r="AO184" s="7"/>
      <c r="AP184" s="81"/>
      <c r="AQ184" s="81"/>
      <c r="AR184" s="215"/>
      <c r="AS184" s="215"/>
      <c r="AT184" s="215"/>
      <c r="AU184" s="215"/>
      <c r="AV184" s="8"/>
      <c r="AW184" s="8"/>
      <c r="AX184" s="8"/>
      <c r="AY184" s="10"/>
      <c r="AZ184" s="8"/>
      <c r="BA184" s="99"/>
      <c r="BB184" s="176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4" s="4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5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11"/>
      <c r="N185" s="80"/>
      <c r="O185" s="8"/>
      <c r="P185" s="8"/>
      <c r="Q185" s="8"/>
      <c r="R185" s="191"/>
      <c r="S185" s="80"/>
      <c r="T185" s="81"/>
      <c r="U185" s="81"/>
      <c r="V185" s="202"/>
      <c r="W185" s="13"/>
      <c r="X185" s="7"/>
      <c r="Y185" s="7"/>
      <c r="Z185" s="7"/>
      <c r="AA185" s="81"/>
      <c r="AB185" s="81"/>
      <c r="AC185" s="215"/>
      <c r="AD185" s="215"/>
      <c r="AE185" s="215"/>
      <c r="AF185" s="8"/>
      <c r="AG185" s="8"/>
      <c r="AH185" s="8"/>
      <c r="AI185" s="81"/>
      <c r="AJ185" s="81"/>
      <c r="AK185" s="95"/>
      <c r="AL185" s="96"/>
      <c r="AM185" s="7"/>
      <c r="AN185" s="7"/>
      <c r="AO185" s="7"/>
      <c r="AP185" s="81"/>
      <c r="AQ185" s="81"/>
      <c r="AR185" s="215"/>
      <c r="AS185" s="215"/>
      <c r="AT185" s="215"/>
      <c r="AU185" s="215"/>
      <c r="AV185" s="8"/>
      <c r="AW185" s="8"/>
      <c r="AX185" s="8"/>
      <c r="AY185" s="10"/>
      <c r="AZ185" s="8"/>
      <c r="BA185" s="99"/>
      <c r="BB185" s="176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5" s="4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5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11"/>
      <c r="N186" s="80"/>
      <c r="O186" s="8"/>
      <c r="P186" s="8"/>
      <c r="Q186" s="8"/>
      <c r="R186" s="191"/>
      <c r="S186" s="80"/>
      <c r="T186" s="81"/>
      <c r="U186" s="81"/>
      <c r="V186" s="202"/>
      <c r="W186" s="13"/>
      <c r="X186" s="7"/>
      <c r="Y186" s="7"/>
      <c r="Z186" s="7"/>
      <c r="AA186" s="81"/>
      <c r="AB186" s="81"/>
      <c r="AC186" s="215"/>
      <c r="AD186" s="215"/>
      <c r="AE186" s="215"/>
      <c r="AF186" s="8"/>
      <c r="AG186" s="8"/>
      <c r="AH186" s="8"/>
      <c r="AI186" s="81"/>
      <c r="AJ186" s="81"/>
      <c r="AK186" s="95"/>
      <c r="AL186" s="96"/>
      <c r="AM186" s="7"/>
      <c r="AN186" s="7"/>
      <c r="AO186" s="7"/>
      <c r="AP186" s="81"/>
      <c r="AQ186" s="81"/>
      <c r="AR186" s="215"/>
      <c r="AS186" s="215"/>
      <c r="AT186" s="215"/>
      <c r="AU186" s="215"/>
      <c r="AV186" s="8"/>
      <c r="AW186" s="8"/>
      <c r="AX186" s="8"/>
      <c r="AY186" s="10"/>
      <c r="AZ186" s="8"/>
      <c r="BA186" s="99"/>
      <c r="BB186" s="176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6" s="4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5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11"/>
      <c r="N187" s="80"/>
      <c r="O187" s="8"/>
      <c r="P187" s="8"/>
      <c r="Q187" s="8"/>
      <c r="R187" s="191"/>
      <c r="S187" s="80"/>
      <c r="T187" s="81"/>
      <c r="U187" s="81"/>
      <c r="V187" s="202"/>
      <c r="W187" s="13"/>
      <c r="X187" s="7"/>
      <c r="Y187" s="7"/>
      <c r="Z187" s="7"/>
      <c r="AA187" s="81"/>
      <c r="AB187" s="81"/>
      <c r="AC187" s="215"/>
      <c r="AD187" s="215"/>
      <c r="AE187" s="215"/>
      <c r="AF187" s="8"/>
      <c r="AG187" s="8"/>
      <c r="AH187" s="8"/>
      <c r="AI187" s="81"/>
      <c r="AJ187" s="81"/>
      <c r="AK187" s="95"/>
      <c r="AL187" s="96"/>
      <c r="AM187" s="7"/>
      <c r="AN187" s="7"/>
      <c r="AO187" s="7"/>
      <c r="AP187" s="81"/>
      <c r="AQ187" s="81"/>
      <c r="AR187" s="215"/>
      <c r="AS187" s="215"/>
      <c r="AT187" s="215"/>
      <c r="AU187" s="215"/>
      <c r="AV187" s="8"/>
      <c r="AW187" s="8"/>
      <c r="AX187" s="8"/>
      <c r="AY187" s="10"/>
      <c r="AZ187" s="8"/>
      <c r="BA187" s="99"/>
      <c r="BB187" s="176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7" s="4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5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11"/>
      <c r="N188" s="80"/>
      <c r="O188" s="8"/>
      <c r="P188" s="8"/>
      <c r="Q188" s="8"/>
      <c r="R188" s="191"/>
      <c r="S188" s="80"/>
      <c r="T188" s="81"/>
      <c r="U188" s="81"/>
      <c r="V188" s="202"/>
      <c r="W188" s="13"/>
      <c r="X188" s="7"/>
      <c r="Y188" s="7"/>
      <c r="Z188" s="7"/>
      <c r="AA188" s="81"/>
      <c r="AB188" s="81"/>
      <c r="AC188" s="215"/>
      <c r="AD188" s="215"/>
      <c r="AE188" s="215"/>
      <c r="AF188" s="8"/>
      <c r="AG188" s="8"/>
      <c r="AH188" s="8"/>
      <c r="AI188" s="81"/>
      <c r="AJ188" s="81"/>
      <c r="AK188" s="95"/>
      <c r="AL188" s="96"/>
      <c r="AM188" s="7"/>
      <c r="AN188" s="7"/>
      <c r="AO188" s="7"/>
      <c r="AP188" s="81"/>
      <c r="AQ188" s="81"/>
      <c r="AR188" s="215"/>
      <c r="AS188" s="215"/>
      <c r="AT188" s="215"/>
      <c r="AU188" s="215"/>
      <c r="AV188" s="8"/>
      <c r="AW188" s="8"/>
      <c r="AX188" s="8"/>
      <c r="AY188" s="10"/>
      <c r="AZ188" s="8"/>
      <c r="BA188" s="99"/>
      <c r="BB188" s="176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8" s="4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5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11"/>
      <c r="N189" s="80"/>
      <c r="O189" s="8"/>
      <c r="P189" s="8"/>
      <c r="Q189" s="8"/>
      <c r="R189" s="191"/>
      <c r="S189" s="80"/>
      <c r="T189" s="81"/>
      <c r="U189" s="81"/>
      <c r="V189" s="202"/>
      <c r="W189" s="13"/>
      <c r="X189" s="7"/>
      <c r="Y189" s="7"/>
      <c r="Z189" s="7"/>
      <c r="AA189" s="81"/>
      <c r="AB189" s="81"/>
      <c r="AC189" s="215"/>
      <c r="AD189" s="215"/>
      <c r="AE189" s="215"/>
      <c r="AF189" s="8"/>
      <c r="AG189" s="8"/>
      <c r="AH189" s="8"/>
      <c r="AI189" s="81"/>
      <c r="AJ189" s="81"/>
      <c r="AK189" s="95"/>
      <c r="AL189" s="96"/>
      <c r="AM189" s="7"/>
      <c r="AN189" s="7"/>
      <c r="AO189" s="7"/>
      <c r="AP189" s="81"/>
      <c r="AQ189" s="81"/>
      <c r="AR189" s="215"/>
      <c r="AS189" s="215"/>
      <c r="AT189" s="215"/>
      <c r="AU189" s="215"/>
      <c r="AV189" s="8"/>
      <c r="AW189" s="8"/>
      <c r="AX189" s="8"/>
      <c r="AY189" s="10"/>
      <c r="AZ189" s="8"/>
      <c r="BA189" s="99"/>
      <c r="BB189" s="176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89" s="4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5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11"/>
      <c r="N190" s="80"/>
      <c r="O190" s="8"/>
      <c r="P190" s="8"/>
      <c r="Q190" s="8"/>
      <c r="R190" s="191"/>
      <c r="S190" s="80"/>
      <c r="T190" s="81"/>
      <c r="U190" s="81"/>
      <c r="V190" s="202"/>
      <c r="W190" s="13"/>
      <c r="X190" s="7"/>
      <c r="Y190" s="7"/>
      <c r="Z190" s="7"/>
      <c r="AA190" s="81"/>
      <c r="AB190" s="81"/>
      <c r="AC190" s="215"/>
      <c r="AD190" s="215"/>
      <c r="AE190" s="215"/>
      <c r="AF190" s="8"/>
      <c r="AG190" s="8"/>
      <c r="AH190" s="8"/>
      <c r="AI190" s="81"/>
      <c r="AJ190" s="81"/>
      <c r="AK190" s="95"/>
      <c r="AL190" s="96"/>
      <c r="AM190" s="7"/>
      <c r="AN190" s="7"/>
      <c r="AO190" s="7"/>
      <c r="AP190" s="81"/>
      <c r="AQ190" s="81"/>
      <c r="AR190" s="215"/>
      <c r="AS190" s="215"/>
      <c r="AT190" s="215"/>
      <c r="AU190" s="215"/>
      <c r="AV190" s="8"/>
      <c r="AW190" s="8"/>
      <c r="AX190" s="8"/>
      <c r="AY190" s="10"/>
      <c r="AZ190" s="8"/>
      <c r="BA190" s="99"/>
      <c r="BB190" s="176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0" s="4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5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11"/>
      <c r="N191" s="80"/>
      <c r="O191" s="8"/>
      <c r="P191" s="8"/>
      <c r="Q191" s="8"/>
      <c r="R191" s="191"/>
      <c r="S191" s="80"/>
      <c r="T191" s="81"/>
      <c r="U191" s="81"/>
      <c r="V191" s="202"/>
      <c r="W191" s="13"/>
      <c r="X191" s="7"/>
      <c r="Y191" s="7"/>
      <c r="Z191" s="7"/>
      <c r="AA191" s="81"/>
      <c r="AB191" s="81"/>
      <c r="AC191" s="215"/>
      <c r="AD191" s="215"/>
      <c r="AE191" s="215"/>
      <c r="AF191" s="8"/>
      <c r="AG191" s="8"/>
      <c r="AH191" s="8"/>
      <c r="AI191" s="81"/>
      <c r="AJ191" s="81"/>
      <c r="AK191" s="95"/>
      <c r="AL191" s="96"/>
      <c r="AM191" s="7"/>
      <c r="AN191" s="7"/>
      <c r="AO191" s="7"/>
      <c r="AP191" s="81"/>
      <c r="AQ191" s="81"/>
      <c r="AR191" s="215"/>
      <c r="AS191" s="215"/>
      <c r="AT191" s="215"/>
      <c r="AU191" s="215"/>
      <c r="AV191" s="8"/>
      <c r="AW191" s="8"/>
      <c r="AX191" s="8"/>
      <c r="AY191" s="10"/>
      <c r="AZ191" s="8"/>
      <c r="BA191" s="99"/>
      <c r="BB191" s="176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1" s="4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5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11"/>
      <c r="N192" s="80"/>
      <c r="O192" s="8"/>
      <c r="P192" s="8"/>
      <c r="Q192" s="8"/>
      <c r="R192" s="191"/>
      <c r="S192" s="80"/>
      <c r="T192" s="81"/>
      <c r="U192" s="81"/>
      <c r="V192" s="202"/>
      <c r="W192" s="13"/>
      <c r="X192" s="7"/>
      <c r="Y192" s="7"/>
      <c r="Z192" s="7"/>
      <c r="AA192" s="81"/>
      <c r="AB192" s="81"/>
      <c r="AC192" s="215"/>
      <c r="AD192" s="215"/>
      <c r="AE192" s="215"/>
      <c r="AF192" s="8"/>
      <c r="AG192" s="8"/>
      <c r="AH192" s="8"/>
      <c r="AI192" s="81"/>
      <c r="AJ192" s="81"/>
      <c r="AK192" s="95"/>
      <c r="AL192" s="96"/>
      <c r="AM192" s="7"/>
      <c r="AN192" s="7"/>
      <c r="AO192" s="7"/>
      <c r="AP192" s="81"/>
      <c r="AQ192" s="81"/>
      <c r="AR192" s="215"/>
      <c r="AS192" s="215"/>
      <c r="AT192" s="215"/>
      <c r="AU192" s="215"/>
      <c r="AV192" s="8"/>
      <c r="AW192" s="8"/>
      <c r="AX192" s="8"/>
      <c r="AY192" s="10"/>
      <c r="AZ192" s="8"/>
      <c r="BA192" s="99"/>
      <c r="BB192" s="176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2" s="4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5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11"/>
      <c r="N193" s="80"/>
      <c r="O193" s="8"/>
      <c r="P193" s="8"/>
      <c r="Q193" s="8"/>
      <c r="R193" s="191"/>
      <c r="S193" s="80"/>
      <c r="T193" s="81"/>
      <c r="U193" s="81"/>
      <c r="V193" s="202"/>
      <c r="W193" s="13"/>
      <c r="X193" s="7"/>
      <c r="Y193" s="7"/>
      <c r="Z193" s="7"/>
      <c r="AA193" s="81"/>
      <c r="AB193" s="81"/>
      <c r="AC193" s="215"/>
      <c r="AD193" s="215"/>
      <c r="AE193" s="215"/>
      <c r="AF193" s="8"/>
      <c r="AG193" s="8"/>
      <c r="AH193" s="8"/>
      <c r="AI193" s="81"/>
      <c r="AJ193" s="81"/>
      <c r="AK193" s="95"/>
      <c r="AL193" s="96"/>
      <c r="AM193" s="7"/>
      <c r="AN193" s="7"/>
      <c r="AO193" s="7"/>
      <c r="AP193" s="81"/>
      <c r="AQ193" s="81"/>
      <c r="AR193" s="215"/>
      <c r="AS193" s="215"/>
      <c r="AT193" s="215"/>
      <c r="AU193" s="215"/>
      <c r="AV193" s="8"/>
      <c r="AW193" s="8"/>
      <c r="AX193" s="8"/>
      <c r="AY193" s="10"/>
      <c r="AZ193" s="8"/>
      <c r="BA193" s="99"/>
      <c r="BB193" s="176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3" s="4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5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11"/>
      <c r="N194" s="80"/>
      <c r="O194" s="8"/>
      <c r="P194" s="8"/>
      <c r="Q194" s="8"/>
      <c r="R194" s="191"/>
      <c r="S194" s="80"/>
      <c r="T194" s="81"/>
      <c r="U194" s="81"/>
      <c r="V194" s="202"/>
      <c r="W194" s="13"/>
      <c r="X194" s="7"/>
      <c r="Y194" s="7"/>
      <c r="Z194" s="7"/>
      <c r="AA194" s="81"/>
      <c r="AB194" s="81"/>
      <c r="AC194" s="215"/>
      <c r="AD194" s="215"/>
      <c r="AE194" s="215"/>
      <c r="AF194" s="8"/>
      <c r="AG194" s="8"/>
      <c r="AH194" s="8"/>
      <c r="AI194" s="81"/>
      <c r="AJ194" s="81"/>
      <c r="AK194" s="95"/>
      <c r="AL194" s="96"/>
      <c r="AM194" s="7"/>
      <c r="AN194" s="7"/>
      <c r="AO194" s="7"/>
      <c r="AP194" s="81"/>
      <c r="AQ194" s="81"/>
      <c r="AR194" s="215"/>
      <c r="AS194" s="215"/>
      <c r="AT194" s="215"/>
      <c r="AU194" s="215"/>
      <c r="AV194" s="8"/>
      <c r="AW194" s="8"/>
      <c r="AX194" s="8"/>
      <c r="AY194" s="10"/>
      <c r="AZ194" s="8"/>
      <c r="BA194" s="99"/>
      <c r="BB194" s="176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4" s="4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5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11"/>
      <c r="N195" s="80"/>
      <c r="O195" s="8"/>
      <c r="P195" s="8"/>
      <c r="Q195" s="8"/>
      <c r="R195" s="191"/>
      <c r="S195" s="80"/>
      <c r="T195" s="81"/>
      <c r="U195" s="81"/>
      <c r="V195" s="202"/>
      <c r="W195" s="13"/>
      <c r="X195" s="7"/>
      <c r="Y195" s="7"/>
      <c r="Z195" s="7"/>
      <c r="AA195" s="81"/>
      <c r="AB195" s="81"/>
      <c r="AC195" s="215"/>
      <c r="AD195" s="215"/>
      <c r="AE195" s="215"/>
      <c r="AF195" s="8"/>
      <c r="AG195" s="8"/>
      <c r="AH195" s="8"/>
      <c r="AI195" s="81"/>
      <c r="AJ195" s="81"/>
      <c r="AK195" s="95"/>
      <c r="AL195" s="96"/>
      <c r="AM195" s="7"/>
      <c r="AN195" s="7"/>
      <c r="AO195" s="7"/>
      <c r="AP195" s="81"/>
      <c r="AQ195" s="81"/>
      <c r="AR195" s="215"/>
      <c r="AS195" s="215"/>
      <c r="AT195" s="215"/>
      <c r="AU195" s="215"/>
      <c r="AV195" s="8"/>
      <c r="AW195" s="8"/>
      <c r="AX195" s="8"/>
      <c r="AY195" s="10"/>
      <c r="AZ195" s="8"/>
      <c r="BA195" s="99"/>
      <c r="BB195" s="176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5" s="4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5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11"/>
      <c r="N196" s="80"/>
      <c r="O196" s="8"/>
      <c r="P196" s="8"/>
      <c r="Q196" s="8"/>
      <c r="R196" s="191"/>
      <c r="S196" s="80"/>
      <c r="T196" s="81"/>
      <c r="U196" s="81"/>
      <c r="V196" s="202"/>
      <c r="W196" s="13"/>
      <c r="X196" s="7"/>
      <c r="Y196" s="7"/>
      <c r="Z196" s="7"/>
      <c r="AA196" s="81"/>
      <c r="AB196" s="81"/>
      <c r="AC196" s="215"/>
      <c r="AD196" s="215"/>
      <c r="AE196" s="215"/>
      <c r="AF196" s="8"/>
      <c r="AG196" s="8"/>
      <c r="AH196" s="8"/>
      <c r="AI196" s="81"/>
      <c r="AJ196" s="81"/>
      <c r="AK196" s="95"/>
      <c r="AL196" s="96"/>
      <c r="AM196" s="7"/>
      <c r="AN196" s="7"/>
      <c r="AO196" s="7"/>
      <c r="AP196" s="81"/>
      <c r="AQ196" s="81"/>
      <c r="AR196" s="215"/>
      <c r="AS196" s="215"/>
      <c r="AT196" s="215"/>
      <c r="AU196" s="215"/>
      <c r="AV196" s="8"/>
      <c r="AW196" s="8"/>
      <c r="AX196" s="8"/>
      <c r="AY196" s="10"/>
      <c r="AZ196" s="8"/>
      <c r="BA196" s="99"/>
      <c r="BB196" s="176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6" s="4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5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11"/>
      <c r="N197" s="80"/>
      <c r="O197" s="8"/>
      <c r="P197" s="8"/>
      <c r="Q197" s="8"/>
      <c r="R197" s="191"/>
      <c r="S197" s="80"/>
      <c r="T197" s="81"/>
      <c r="U197" s="81"/>
      <c r="V197" s="202"/>
      <c r="W197" s="13"/>
      <c r="X197" s="7"/>
      <c r="Y197" s="7"/>
      <c r="Z197" s="7"/>
      <c r="AA197" s="81"/>
      <c r="AB197" s="81"/>
      <c r="AC197" s="215"/>
      <c r="AD197" s="215"/>
      <c r="AE197" s="215"/>
      <c r="AF197" s="8"/>
      <c r="AG197" s="8"/>
      <c r="AH197" s="8"/>
      <c r="AI197" s="81"/>
      <c r="AJ197" s="81"/>
      <c r="AK197" s="95"/>
      <c r="AL197" s="96"/>
      <c r="AM197" s="7"/>
      <c r="AN197" s="7"/>
      <c r="AO197" s="7"/>
      <c r="AP197" s="81"/>
      <c r="AQ197" s="81"/>
      <c r="AR197" s="215"/>
      <c r="AS197" s="215"/>
      <c r="AT197" s="215"/>
      <c r="AU197" s="215"/>
      <c r="AV197" s="8"/>
      <c r="AW197" s="8"/>
      <c r="AX197" s="8"/>
      <c r="AY197" s="10"/>
      <c r="AZ197" s="8"/>
      <c r="BA197" s="99"/>
      <c r="BB197" s="176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7" s="4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5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11"/>
      <c r="N198" s="80"/>
      <c r="O198" s="8"/>
      <c r="P198" s="8"/>
      <c r="Q198" s="8"/>
      <c r="R198" s="191"/>
      <c r="S198" s="80"/>
      <c r="T198" s="81"/>
      <c r="U198" s="81"/>
      <c r="V198" s="202"/>
      <c r="W198" s="13"/>
      <c r="X198" s="7"/>
      <c r="Y198" s="7"/>
      <c r="Z198" s="7"/>
      <c r="AA198" s="81"/>
      <c r="AB198" s="81"/>
      <c r="AC198" s="215"/>
      <c r="AD198" s="215"/>
      <c r="AE198" s="215"/>
      <c r="AF198" s="8"/>
      <c r="AG198" s="8"/>
      <c r="AH198" s="8"/>
      <c r="AI198" s="81"/>
      <c r="AJ198" s="81"/>
      <c r="AK198" s="95"/>
      <c r="AL198" s="96"/>
      <c r="AM198" s="7"/>
      <c r="AN198" s="7"/>
      <c r="AO198" s="7"/>
      <c r="AP198" s="81"/>
      <c r="AQ198" s="81"/>
      <c r="AR198" s="215"/>
      <c r="AS198" s="215"/>
      <c r="AT198" s="215"/>
      <c r="AU198" s="215"/>
      <c r="AV198" s="8"/>
      <c r="AW198" s="8"/>
      <c r="AX198" s="8"/>
      <c r="AY198" s="10"/>
      <c r="AZ198" s="8"/>
      <c r="BA198" s="99"/>
      <c r="BB198" s="176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8" s="4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5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11"/>
      <c r="N199" s="80"/>
      <c r="O199" s="8"/>
      <c r="P199" s="8"/>
      <c r="Q199" s="8"/>
      <c r="R199" s="191"/>
      <c r="S199" s="80"/>
      <c r="T199" s="81"/>
      <c r="U199" s="81"/>
      <c r="V199" s="202"/>
      <c r="W199" s="13"/>
      <c r="X199" s="7"/>
      <c r="Y199" s="7"/>
      <c r="Z199" s="7"/>
      <c r="AA199" s="81"/>
      <c r="AB199" s="81"/>
      <c r="AC199" s="215"/>
      <c r="AD199" s="215"/>
      <c r="AE199" s="215"/>
      <c r="AF199" s="8"/>
      <c r="AG199" s="8"/>
      <c r="AH199" s="8"/>
      <c r="AI199" s="81"/>
      <c r="AJ199" s="81"/>
      <c r="AK199" s="95"/>
      <c r="AL199" s="96"/>
      <c r="AM199" s="7"/>
      <c r="AN199" s="7"/>
      <c r="AO199" s="7"/>
      <c r="AP199" s="81"/>
      <c r="AQ199" s="81"/>
      <c r="AR199" s="215"/>
      <c r="AS199" s="215"/>
      <c r="AT199" s="215"/>
      <c r="AU199" s="215"/>
      <c r="AV199" s="8"/>
      <c r="AW199" s="8"/>
      <c r="AX199" s="8"/>
      <c r="AY199" s="10"/>
      <c r="AZ199" s="8"/>
      <c r="BA199" s="99"/>
      <c r="BB199" s="176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99" s="4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5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11"/>
      <c r="N200" s="80"/>
      <c r="O200" s="8"/>
      <c r="P200" s="8"/>
      <c r="Q200" s="8"/>
      <c r="R200" s="191"/>
      <c r="S200" s="80"/>
      <c r="T200" s="81"/>
      <c r="U200" s="81"/>
      <c r="V200" s="202"/>
      <c r="W200" s="13"/>
      <c r="X200" s="7"/>
      <c r="Y200" s="7"/>
      <c r="Z200" s="7"/>
      <c r="AA200" s="81"/>
      <c r="AB200" s="81"/>
      <c r="AC200" s="215"/>
      <c r="AD200" s="215"/>
      <c r="AE200" s="215"/>
      <c r="AF200" s="8"/>
      <c r="AG200" s="8"/>
      <c r="AH200" s="8"/>
      <c r="AI200" s="81"/>
      <c r="AJ200" s="81"/>
      <c r="AK200" s="95"/>
      <c r="AL200" s="96"/>
      <c r="AM200" s="7"/>
      <c r="AN200" s="7"/>
      <c r="AO200" s="7"/>
      <c r="AP200" s="81"/>
      <c r="AQ200" s="81"/>
      <c r="AR200" s="215"/>
      <c r="AS200" s="215"/>
      <c r="AT200" s="215"/>
      <c r="AU200" s="215"/>
      <c r="AV200" s="8"/>
      <c r="AW200" s="8"/>
      <c r="AX200" s="8"/>
      <c r="AY200" s="10"/>
      <c r="AZ200" s="8"/>
      <c r="BA200" s="99"/>
      <c r="BB200" s="176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0" s="4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5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11"/>
      <c r="N201" s="80"/>
      <c r="O201" s="8"/>
      <c r="P201" s="8"/>
      <c r="Q201" s="8"/>
      <c r="R201" s="191"/>
      <c r="S201" s="80"/>
      <c r="T201" s="81"/>
      <c r="U201" s="81"/>
      <c r="V201" s="202"/>
      <c r="W201" s="13"/>
      <c r="X201" s="7"/>
      <c r="Y201" s="7"/>
      <c r="Z201" s="7"/>
      <c r="AA201" s="81"/>
      <c r="AB201" s="81"/>
      <c r="AC201" s="215"/>
      <c r="AD201" s="215"/>
      <c r="AE201" s="215"/>
      <c r="AF201" s="8"/>
      <c r="AG201" s="8"/>
      <c r="AH201" s="8"/>
      <c r="AI201" s="81"/>
      <c r="AJ201" s="81"/>
      <c r="AK201" s="95"/>
      <c r="AL201" s="96"/>
      <c r="AM201" s="7"/>
      <c r="AN201" s="7"/>
      <c r="AO201" s="7"/>
      <c r="AP201" s="81"/>
      <c r="AQ201" s="81"/>
      <c r="AR201" s="215"/>
      <c r="AS201" s="215"/>
      <c r="AT201" s="215"/>
      <c r="AU201" s="215"/>
      <c r="AV201" s="8"/>
      <c r="AW201" s="8"/>
      <c r="AX201" s="8"/>
      <c r="AY201" s="10"/>
      <c r="AZ201" s="8"/>
      <c r="BA201" s="99"/>
      <c r="BB201" s="176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1" s="4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5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11"/>
      <c r="N202" s="80"/>
      <c r="O202" s="8"/>
      <c r="P202" s="8"/>
      <c r="Q202" s="8"/>
      <c r="R202" s="191"/>
      <c r="S202" s="80"/>
      <c r="T202" s="81"/>
      <c r="U202" s="81"/>
      <c r="V202" s="202"/>
      <c r="W202" s="13"/>
      <c r="X202" s="7"/>
      <c r="Y202" s="7"/>
      <c r="Z202" s="7"/>
      <c r="AA202" s="81"/>
      <c r="AB202" s="81"/>
      <c r="AC202" s="215"/>
      <c r="AD202" s="215"/>
      <c r="AE202" s="215"/>
      <c r="AF202" s="8"/>
      <c r="AG202" s="8"/>
      <c r="AH202" s="8"/>
      <c r="AI202" s="81"/>
      <c r="AJ202" s="81"/>
      <c r="AK202" s="95"/>
      <c r="AL202" s="96"/>
      <c r="AM202" s="7"/>
      <c r="AN202" s="7"/>
      <c r="AO202" s="7"/>
      <c r="AP202" s="81"/>
      <c r="AQ202" s="81"/>
      <c r="AR202" s="215"/>
      <c r="AS202" s="215"/>
      <c r="AT202" s="215"/>
      <c r="AU202" s="215"/>
      <c r="AV202" s="8"/>
      <c r="AW202" s="8"/>
      <c r="AX202" s="8"/>
      <c r="AY202" s="10"/>
      <c r="AZ202" s="8"/>
      <c r="BA202" s="99"/>
      <c r="BB202" s="176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2" s="4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5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11"/>
      <c r="N203" s="80"/>
      <c r="O203" s="8"/>
      <c r="P203" s="8"/>
      <c r="Q203" s="8"/>
      <c r="R203" s="191"/>
      <c r="S203" s="80"/>
      <c r="T203" s="81"/>
      <c r="U203" s="81"/>
      <c r="V203" s="202"/>
      <c r="W203" s="13"/>
      <c r="X203" s="7"/>
      <c r="Y203" s="7"/>
      <c r="Z203" s="7"/>
      <c r="AA203" s="81"/>
      <c r="AB203" s="81"/>
      <c r="AC203" s="215"/>
      <c r="AD203" s="215"/>
      <c r="AE203" s="215"/>
      <c r="AF203" s="8"/>
      <c r="AG203" s="8"/>
      <c r="AH203" s="8"/>
      <c r="AI203" s="81"/>
      <c r="AJ203" s="81"/>
      <c r="AK203" s="95"/>
      <c r="AL203" s="96"/>
      <c r="AM203" s="7"/>
      <c r="AN203" s="7"/>
      <c r="AO203" s="7"/>
      <c r="AP203" s="81"/>
      <c r="AQ203" s="81"/>
      <c r="AR203" s="215"/>
      <c r="AS203" s="215"/>
      <c r="AT203" s="215"/>
      <c r="AU203" s="215"/>
      <c r="AV203" s="8"/>
      <c r="AW203" s="8"/>
      <c r="AX203" s="8"/>
      <c r="AY203" s="10"/>
      <c r="AZ203" s="8"/>
      <c r="BA203" s="99"/>
      <c r="BB203" s="176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3" s="4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5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11"/>
      <c r="N204" s="80"/>
      <c r="O204" s="8"/>
      <c r="P204" s="8"/>
      <c r="Q204" s="8"/>
      <c r="R204" s="191"/>
      <c r="S204" s="80"/>
      <c r="T204" s="81"/>
      <c r="U204" s="81"/>
      <c r="V204" s="202"/>
      <c r="W204" s="13"/>
      <c r="X204" s="7"/>
      <c r="Y204" s="7"/>
      <c r="Z204" s="7"/>
      <c r="AA204" s="81"/>
      <c r="AB204" s="81"/>
      <c r="AC204" s="215"/>
      <c r="AD204" s="215"/>
      <c r="AE204" s="215"/>
      <c r="AF204" s="8"/>
      <c r="AG204" s="8"/>
      <c r="AH204" s="8"/>
      <c r="AI204" s="81"/>
      <c r="AJ204" s="81"/>
      <c r="AK204" s="95"/>
      <c r="AL204" s="96"/>
      <c r="AM204" s="7"/>
      <c r="AN204" s="7"/>
      <c r="AO204" s="7"/>
      <c r="AP204" s="81"/>
      <c r="AQ204" s="81"/>
      <c r="AR204" s="215"/>
      <c r="AS204" s="215"/>
      <c r="AT204" s="215"/>
      <c r="AU204" s="215"/>
      <c r="AV204" s="8"/>
      <c r="AW204" s="8"/>
      <c r="AX204" s="8"/>
      <c r="AY204" s="10"/>
      <c r="AZ204" s="8"/>
      <c r="BA204" s="99"/>
      <c r="BB204" s="176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4" s="4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5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11"/>
      <c r="N205" s="80"/>
      <c r="O205" s="8"/>
      <c r="P205" s="8"/>
      <c r="Q205" s="8"/>
      <c r="R205" s="191"/>
      <c r="S205" s="80"/>
      <c r="T205" s="81"/>
      <c r="U205" s="81"/>
      <c r="V205" s="202"/>
      <c r="W205" s="13"/>
      <c r="X205" s="7"/>
      <c r="Y205" s="7"/>
      <c r="Z205" s="7"/>
      <c r="AA205" s="81"/>
      <c r="AB205" s="81"/>
      <c r="AC205" s="215"/>
      <c r="AD205" s="215"/>
      <c r="AE205" s="215"/>
      <c r="AF205" s="8"/>
      <c r="AG205" s="8"/>
      <c r="AH205" s="8"/>
      <c r="AI205" s="81"/>
      <c r="AJ205" s="81"/>
      <c r="AK205" s="95"/>
      <c r="AL205" s="96"/>
      <c r="AM205" s="7"/>
      <c r="AN205" s="7"/>
      <c r="AO205" s="7"/>
      <c r="AP205" s="81"/>
      <c r="AQ205" s="81"/>
      <c r="AR205" s="215"/>
      <c r="AS205" s="215"/>
      <c r="AT205" s="215"/>
      <c r="AU205" s="215"/>
      <c r="AV205" s="8"/>
      <c r="AW205" s="8"/>
      <c r="AX205" s="8"/>
      <c r="AY205" s="10"/>
      <c r="AZ205" s="8"/>
      <c r="BA205" s="99"/>
      <c r="BB205" s="176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5" s="4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5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11"/>
      <c r="N206" s="80"/>
      <c r="O206" s="8"/>
      <c r="P206" s="8"/>
      <c r="Q206" s="8"/>
      <c r="R206" s="191"/>
      <c r="S206" s="80"/>
      <c r="T206" s="81"/>
      <c r="U206" s="81"/>
      <c r="V206" s="202"/>
      <c r="W206" s="13"/>
      <c r="X206" s="7"/>
      <c r="Y206" s="7"/>
      <c r="Z206" s="7"/>
      <c r="AA206" s="81"/>
      <c r="AB206" s="81"/>
      <c r="AC206" s="215"/>
      <c r="AD206" s="215"/>
      <c r="AE206" s="215"/>
      <c r="AF206" s="8"/>
      <c r="AG206" s="8"/>
      <c r="AH206" s="8"/>
      <c r="AI206" s="81"/>
      <c r="AJ206" s="81"/>
      <c r="AK206" s="95"/>
      <c r="AL206" s="96"/>
      <c r="AM206" s="7"/>
      <c r="AN206" s="7"/>
      <c r="AO206" s="7"/>
      <c r="AP206" s="81"/>
      <c r="AQ206" s="81"/>
      <c r="AR206" s="215"/>
      <c r="AS206" s="215"/>
      <c r="AT206" s="215"/>
      <c r="AU206" s="215"/>
      <c r="AV206" s="8"/>
      <c r="AW206" s="8"/>
      <c r="AX206" s="8"/>
      <c r="AY206" s="10"/>
      <c r="AZ206" s="8"/>
      <c r="BA206" s="99"/>
      <c r="BB206" s="176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6" s="4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5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11"/>
      <c r="N207" s="80"/>
      <c r="O207" s="8"/>
      <c r="P207" s="8"/>
      <c r="Q207" s="8"/>
      <c r="R207" s="191"/>
      <c r="S207" s="80"/>
      <c r="T207" s="81"/>
      <c r="U207" s="81"/>
      <c r="V207" s="202"/>
      <c r="W207" s="13"/>
      <c r="X207" s="7"/>
      <c r="Y207" s="7"/>
      <c r="Z207" s="7"/>
      <c r="AA207" s="81"/>
      <c r="AB207" s="81"/>
      <c r="AC207" s="215"/>
      <c r="AD207" s="215"/>
      <c r="AE207" s="215"/>
      <c r="AF207" s="8"/>
      <c r="AG207" s="8"/>
      <c r="AH207" s="8"/>
      <c r="AI207" s="81"/>
      <c r="AJ207" s="81"/>
      <c r="AK207" s="95"/>
      <c r="AL207" s="96"/>
      <c r="AM207" s="7"/>
      <c r="AN207" s="7"/>
      <c r="AO207" s="7"/>
      <c r="AP207" s="81"/>
      <c r="AQ207" s="81"/>
      <c r="AR207" s="215"/>
      <c r="AS207" s="215"/>
      <c r="AT207" s="215"/>
      <c r="AU207" s="215"/>
      <c r="AV207" s="8"/>
      <c r="AW207" s="8"/>
      <c r="AX207" s="8"/>
      <c r="AY207" s="10"/>
      <c r="AZ207" s="8"/>
      <c r="BA207" s="99"/>
      <c r="BB207" s="176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7" s="4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5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11"/>
      <c r="N208" s="80"/>
      <c r="O208" s="8"/>
      <c r="P208" s="8"/>
      <c r="Q208" s="8"/>
      <c r="R208" s="191"/>
      <c r="S208" s="80"/>
      <c r="T208" s="81"/>
      <c r="U208" s="81"/>
      <c r="V208" s="202"/>
      <c r="W208" s="13"/>
      <c r="X208" s="7"/>
      <c r="Y208" s="7"/>
      <c r="Z208" s="7"/>
      <c r="AA208" s="81"/>
      <c r="AB208" s="81"/>
      <c r="AC208" s="215"/>
      <c r="AD208" s="215"/>
      <c r="AE208" s="215"/>
      <c r="AF208" s="8"/>
      <c r="AG208" s="8"/>
      <c r="AH208" s="8"/>
      <c r="AI208" s="81"/>
      <c r="AJ208" s="81"/>
      <c r="AK208" s="95"/>
      <c r="AL208" s="96"/>
      <c r="AM208" s="7"/>
      <c r="AN208" s="7"/>
      <c r="AO208" s="7"/>
      <c r="AP208" s="81"/>
      <c r="AQ208" s="81"/>
      <c r="AR208" s="215"/>
      <c r="AS208" s="215"/>
      <c r="AT208" s="215"/>
      <c r="AU208" s="215"/>
      <c r="AV208" s="8"/>
      <c r="AW208" s="8"/>
      <c r="AX208" s="8"/>
      <c r="AY208" s="10"/>
      <c r="AZ208" s="8"/>
      <c r="BA208" s="99"/>
      <c r="BB208" s="176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8" s="4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5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11"/>
      <c r="N209" s="80"/>
      <c r="O209" s="8"/>
      <c r="P209" s="8"/>
      <c r="Q209" s="8"/>
      <c r="R209" s="191"/>
      <c r="S209" s="80"/>
      <c r="T209" s="81"/>
      <c r="U209" s="81"/>
      <c r="V209" s="202"/>
      <c r="W209" s="13"/>
      <c r="X209" s="7"/>
      <c r="Y209" s="7"/>
      <c r="Z209" s="7"/>
      <c r="AA209" s="81"/>
      <c r="AB209" s="81"/>
      <c r="AC209" s="215"/>
      <c r="AD209" s="215"/>
      <c r="AE209" s="215"/>
      <c r="AF209" s="8"/>
      <c r="AG209" s="8"/>
      <c r="AH209" s="8"/>
      <c r="AI209" s="81"/>
      <c r="AJ209" s="81"/>
      <c r="AK209" s="95"/>
      <c r="AL209" s="96"/>
      <c r="AM209" s="7"/>
      <c r="AN209" s="7"/>
      <c r="AO209" s="7"/>
      <c r="AP209" s="81"/>
      <c r="AQ209" s="81"/>
      <c r="AR209" s="215"/>
      <c r="AS209" s="215"/>
      <c r="AT209" s="215"/>
      <c r="AU209" s="215"/>
      <c r="AV209" s="8"/>
      <c r="AW209" s="8"/>
      <c r="AX209" s="8"/>
      <c r="AY209" s="10"/>
      <c r="AZ209" s="8"/>
      <c r="BA209" s="99"/>
      <c r="BB209" s="176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09" s="4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5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11"/>
      <c r="N210" s="80"/>
      <c r="O210" s="8"/>
      <c r="P210" s="8"/>
      <c r="Q210" s="8"/>
      <c r="R210" s="191"/>
      <c r="S210" s="80"/>
      <c r="T210" s="81"/>
      <c r="U210" s="81"/>
      <c r="V210" s="202"/>
      <c r="W210" s="13"/>
      <c r="X210" s="7"/>
      <c r="Y210" s="7"/>
      <c r="Z210" s="7"/>
      <c r="AA210" s="81"/>
      <c r="AB210" s="81"/>
      <c r="AC210" s="215"/>
      <c r="AD210" s="215"/>
      <c r="AE210" s="215"/>
      <c r="AF210" s="8"/>
      <c r="AG210" s="8"/>
      <c r="AH210" s="8"/>
      <c r="AI210" s="81"/>
      <c r="AJ210" s="81"/>
      <c r="AK210" s="95"/>
      <c r="AL210" s="96"/>
      <c r="AM210" s="7"/>
      <c r="AN210" s="7"/>
      <c r="AO210" s="7"/>
      <c r="AP210" s="81"/>
      <c r="AQ210" s="81"/>
      <c r="AR210" s="215"/>
      <c r="AS210" s="215"/>
      <c r="AT210" s="215"/>
      <c r="AU210" s="215"/>
      <c r="AV210" s="8"/>
      <c r="AW210" s="8"/>
      <c r="AX210" s="8"/>
      <c r="AY210" s="10"/>
      <c r="AZ210" s="8"/>
      <c r="BA210" s="99"/>
      <c r="BB210" s="176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0" s="4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5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11"/>
      <c r="N211" s="80"/>
      <c r="O211" s="8"/>
      <c r="P211" s="8"/>
      <c r="Q211" s="8"/>
      <c r="R211" s="191"/>
      <c r="S211" s="80"/>
      <c r="T211" s="81"/>
      <c r="U211" s="81"/>
      <c r="V211" s="202"/>
      <c r="W211" s="13"/>
      <c r="X211" s="7"/>
      <c r="Y211" s="7"/>
      <c r="Z211" s="7"/>
      <c r="AA211" s="81"/>
      <c r="AB211" s="81"/>
      <c r="AC211" s="215"/>
      <c r="AD211" s="215"/>
      <c r="AE211" s="215"/>
      <c r="AF211" s="8"/>
      <c r="AG211" s="8"/>
      <c r="AH211" s="8"/>
      <c r="AI211" s="81"/>
      <c r="AJ211" s="81"/>
      <c r="AK211" s="95"/>
      <c r="AL211" s="96"/>
      <c r="AM211" s="7"/>
      <c r="AN211" s="7"/>
      <c r="AO211" s="7"/>
      <c r="AP211" s="81"/>
      <c r="AQ211" s="81"/>
      <c r="AR211" s="215"/>
      <c r="AS211" s="215"/>
      <c r="AT211" s="215"/>
      <c r="AU211" s="215"/>
      <c r="AV211" s="8"/>
      <c r="AW211" s="8"/>
      <c r="AX211" s="8"/>
      <c r="AY211" s="10"/>
      <c r="AZ211" s="8"/>
      <c r="BA211" s="99"/>
      <c r="BB211" s="176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1" s="4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5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11"/>
      <c r="N212" s="80"/>
      <c r="O212" s="8"/>
      <c r="P212" s="8"/>
      <c r="Q212" s="8"/>
      <c r="R212" s="191"/>
      <c r="S212" s="80"/>
      <c r="T212" s="81"/>
      <c r="U212" s="81"/>
      <c r="V212" s="202"/>
      <c r="W212" s="13"/>
      <c r="X212" s="7"/>
      <c r="Y212" s="7"/>
      <c r="Z212" s="7"/>
      <c r="AA212" s="81"/>
      <c r="AB212" s="81"/>
      <c r="AC212" s="215"/>
      <c r="AD212" s="215"/>
      <c r="AE212" s="215"/>
      <c r="AF212" s="8"/>
      <c r="AG212" s="8"/>
      <c r="AH212" s="8"/>
      <c r="AI212" s="81"/>
      <c r="AJ212" s="81"/>
      <c r="AK212" s="95"/>
      <c r="AL212" s="96"/>
      <c r="AM212" s="7"/>
      <c r="AN212" s="7"/>
      <c r="AO212" s="7"/>
      <c r="AP212" s="81"/>
      <c r="AQ212" s="81"/>
      <c r="AR212" s="215"/>
      <c r="AS212" s="215"/>
      <c r="AT212" s="215"/>
      <c r="AU212" s="215"/>
      <c r="AV212" s="8"/>
      <c r="AW212" s="8"/>
      <c r="AX212" s="8"/>
      <c r="AY212" s="10"/>
      <c r="AZ212" s="8"/>
      <c r="BA212" s="99"/>
      <c r="BB212" s="176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2" s="4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5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11"/>
      <c r="N213" s="80"/>
      <c r="O213" s="8"/>
      <c r="P213" s="8"/>
      <c r="Q213" s="8"/>
      <c r="R213" s="191"/>
      <c r="S213" s="80"/>
      <c r="T213" s="81"/>
      <c r="U213" s="81"/>
      <c r="V213" s="202"/>
      <c r="W213" s="13"/>
      <c r="X213" s="7"/>
      <c r="Y213" s="7"/>
      <c r="Z213" s="7"/>
      <c r="AA213" s="81"/>
      <c r="AB213" s="81"/>
      <c r="AC213" s="215"/>
      <c r="AD213" s="215"/>
      <c r="AE213" s="215"/>
      <c r="AF213" s="8"/>
      <c r="AG213" s="8"/>
      <c r="AH213" s="8"/>
      <c r="AI213" s="81"/>
      <c r="AJ213" s="81"/>
      <c r="AK213" s="95"/>
      <c r="AL213" s="96"/>
      <c r="AM213" s="7"/>
      <c r="AN213" s="7"/>
      <c r="AO213" s="7"/>
      <c r="AP213" s="81"/>
      <c r="AQ213" s="81"/>
      <c r="AR213" s="215"/>
      <c r="AS213" s="215"/>
      <c r="AT213" s="215"/>
      <c r="AU213" s="215"/>
      <c r="AV213" s="8"/>
      <c r="AW213" s="8"/>
      <c r="AX213" s="8"/>
      <c r="AY213" s="10"/>
      <c r="AZ213" s="8"/>
      <c r="BA213" s="99"/>
      <c r="BB213" s="176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3" s="4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5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11"/>
      <c r="N214" s="80"/>
      <c r="O214" s="8"/>
      <c r="P214" s="8"/>
      <c r="Q214" s="8"/>
      <c r="R214" s="191"/>
      <c r="S214" s="80"/>
      <c r="T214" s="81"/>
      <c r="U214" s="81"/>
      <c r="V214" s="202"/>
      <c r="W214" s="13"/>
      <c r="X214" s="7"/>
      <c r="Y214" s="7"/>
      <c r="Z214" s="7"/>
      <c r="AA214" s="81"/>
      <c r="AB214" s="81"/>
      <c r="AC214" s="215"/>
      <c r="AD214" s="215"/>
      <c r="AE214" s="215"/>
      <c r="AF214" s="8"/>
      <c r="AG214" s="8"/>
      <c r="AH214" s="8"/>
      <c r="AI214" s="81"/>
      <c r="AJ214" s="81"/>
      <c r="AK214" s="95"/>
      <c r="AL214" s="96"/>
      <c r="AM214" s="7"/>
      <c r="AN214" s="7"/>
      <c r="AO214" s="7"/>
      <c r="AP214" s="81"/>
      <c r="AQ214" s="81"/>
      <c r="AR214" s="215"/>
      <c r="AS214" s="215"/>
      <c r="AT214" s="215"/>
      <c r="AU214" s="215"/>
      <c r="AV214" s="8"/>
      <c r="AW214" s="8"/>
      <c r="AX214" s="8"/>
      <c r="AY214" s="10"/>
      <c r="AZ214" s="8"/>
      <c r="BA214" s="99"/>
      <c r="BB214" s="176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4" s="4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5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11"/>
      <c r="N215" s="80"/>
      <c r="O215" s="8"/>
      <c r="P215" s="8"/>
      <c r="Q215" s="8"/>
      <c r="R215" s="191"/>
      <c r="S215" s="80"/>
      <c r="T215" s="81"/>
      <c r="U215" s="81"/>
      <c r="V215" s="202"/>
      <c r="W215" s="13"/>
      <c r="X215" s="7"/>
      <c r="Y215" s="7"/>
      <c r="Z215" s="7"/>
      <c r="AA215" s="81"/>
      <c r="AB215" s="81"/>
      <c r="AC215" s="215"/>
      <c r="AD215" s="215"/>
      <c r="AE215" s="215"/>
      <c r="AF215" s="8"/>
      <c r="AG215" s="8"/>
      <c r="AH215" s="8"/>
      <c r="AI215" s="81"/>
      <c r="AJ215" s="81"/>
      <c r="AK215" s="95"/>
      <c r="AL215" s="96"/>
      <c r="AM215" s="7"/>
      <c r="AN215" s="7"/>
      <c r="AO215" s="7"/>
      <c r="AP215" s="81"/>
      <c r="AQ215" s="81"/>
      <c r="AR215" s="215"/>
      <c r="AS215" s="215"/>
      <c r="AT215" s="215"/>
      <c r="AU215" s="215"/>
      <c r="AV215" s="8"/>
      <c r="AW215" s="8"/>
      <c r="AX215" s="8"/>
      <c r="AY215" s="10"/>
      <c r="AZ215" s="8"/>
      <c r="BA215" s="99"/>
      <c r="BB215" s="176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5" s="4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5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11"/>
      <c r="N216" s="80"/>
      <c r="O216" s="8"/>
      <c r="P216" s="8"/>
      <c r="Q216" s="8"/>
      <c r="R216" s="191"/>
      <c r="S216" s="80"/>
      <c r="T216" s="81"/>
      <c r="U216" s="81"/>
      <c r="V216" s="202"/>
      <c r="W216" s="13"/>
      <c r="X216" s="7"/>
      <c r="Y216" s="7"/>
      <c r="Z216" s="7"/>
      <c r="AA216" s="81"/>
      <c r="AB216" s="81"/>
      <c r="AC216" s="215"/>
      <c r="AD216" s="215"/>
      <c r="AE216" s="215"/>
      <c r="AF216" s="8"/>
      <c r="AG216" s="8"/>
      <c r="AH216" s="8"/>
      <c r="AI216" s="81"/>
      <c r="AJ216" s="81"/>
      <c r="AK216" s="95"/>
      <c r="AL216" s="96"/>
      <c r="AM216" s="7"/>
      <c r="AN216" s="7"/>
      <c r="AO216" s="7"/>
      <c r="AP216" s="81"/>
      <c r="AQ216" s="81"/>
      <c r="AR216" s="215"/>
      <c r="AS216" s="215"/>
      <c r="AT216" s="215"/>
      <c r="AU216" s="215"/>
      <c r="AV216" s="8"/>
      <c r="AW216" s="8"/>
      <c r="AX216" s="8"/>
      <c r="AY216" s="10"/>
      <c r="AZ216" s="8"/>
      <c r="BA216" s="99"/>
      <c r="BB216" s="176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6" s="4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5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11"/>
      <c r="N217" s="80"/>
      <c r="O217" s="8"/>
      <c r="P217" s="8"/>
      <c r="Q217" s="8"/>
      <c r="R217" s="191"/>
      <c r="S217" s="80"/>
      <c r="T217" s="81"/>
      <c r="U217" s="81"/>
      <c r="V217" s="202"/>
      <c r="W217" s="13"/>
      <c r="X217" s="7"/>
      <c r="Y217" s="7"/>
      <c r="Z217" s="7"/>
      <c r="AA217" s="81"/>
      <c r="AB217" s="81"/>
      <c r="AC217" s="215"/>
      <c r="AD217" s="215"/>
      <c r="AE217" s="215"/>
      <c r="AF217" s="8"/>
      <c r="AG217" s="8"/>
      <c r="AH217" s="8"/>
      <c r="AI217" s="81"/>
      <c r="AJ217" s="81"/>
      <c r="AK217" s="95"/>
      <c r="AL217" s="96"/>
      <c r="AM217" s="7"/>
      <c r="AN217" s="7"/>
      <c r="AO217" s="7"/>
      <c r="AP217" s="81"/>
      <c r="AQ217" s="81"/>
      <c r="AR217" s="215"/>
      <c r="AS217" s="215"/>
      <c r="AT217" s="215"/>
      <c r="AU217" s="215"/>
      <c r="AV217" s="8"/>
      <c r="AW217" s="8"/>
      <c r="AX217" s="8"/>
      <c r="AY217" s="10"/>
      <c r="AZ217" s="8"/>
      <c r="BA217" s="99"/>
      <c r="BB217" s="176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7" s="4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5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11"/>
      <c r="N218" s="80"/>
      <c r="O218" s="8"/>
      <c r="P218" s="8"/>
      <c r="Q218" s="8"/>
      <c r="R218" s="191"/>
      <c r="S218" s="80"/>
      <c r="T218" s="81"/>
      <c r="U218" s="81"/>
      <c r="V218" s="202"/>
      <c r="W218" s="13"/>
      <c r="X218" s="7"/>
      <c r="Y218" s="7"/>
      <c r="Z218" s="7"/>
      <c r="AA218" s="81"/>
      <c r="AB218" s="81"/>
      <c r="AC218" s="215"/>
      <c r="AD218" s="215"/>
      <c r="AE218" s="215"/>
      <c r="AF218" s="8"/>
      <c r="AG218" s="8"/>
      <c r="AH218" s="8"/>
      <c r="AI218" s="81"/>
      <c r="AJ218" s="81"/>
      <c r="AK218" s="95"/>
      <c r="AL218" s="96"/>
      <c r="AM218" s="7"/>
      <c r="AN218" s="7"/>
      <c r="AO218" s="7"/>
      <c r="AP218" s="81"/>
      <c r="AQ218" s="81"/>
      <c r="AR218" s="215"/>
      <c r="AS218" s="215"/>
      <c r="AT218" s="215"/>
      <c r="AU218" s="215"/>
      <c r="AV218" s="8"/>
      <c r="AW218" s="8"/>
      <c r="AX218" s="8"/>
      <c r="AY218" s="10"/>
      <c r="AZ218" s="8"/>
      <c r="BA218" s="99"/>
      <c r="BB218" s="176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8" s="4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5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11"/>
      <c r="N219" s="80"/>
      <c r="O219" s="8"/>
      <c r="P219" s="8"/>
      <c r="Q219" s="8"/>
      <c r="R219" s="191"/>
      <c r="S219" s="80"/>
      <c r="T219" s="81"/>
      <c r="U219" s="81"/>
      <c r="V219" s="202"/>
      <c r="W219" s="13"/>
      <c r="X219" s="7"/>
      <c r="Y219" s="7"/>
      <c r="Z219" s="7"/>
      <c r="AA219" s="81"/>
      <c r="AB219" s="81"/>
      <c r="AC219" s="215"/>
      <c r="AD219" s="215"/>
      <c r="AE219" s="215"/>
      <c r="AF219" s="8"/>
      <c r="AG219" s="8"/>
      <c r="AH219" s="8"/>
      <c r="AI219" s="81"/>
      <c r="AJ219" s="81"/>
      <c r="AK219" s="95"/>
      <c r="AL219" s="96"/>
      <c r="AM219" s="7"/>
      <c r="AN219" s="7"/>
      <c r="AO219" s="7"/>
      <c r="AP219" s="81"/>
      <c r="AQ219" s="81"/>
      <c r="AR219" s="215"/>
      <c r="AS219" s="215"/>
      <c r="AT219" s="215"/>
      <c r="AU219" s="215"/>
      <c r="AV219" s="8"/>
      <c r="AW219" s="8"/>
      <c r="AX219" s="8"/>
      <c r="AY219" s="10"/>
      <c r="AZ219" s="8"/>
      <c r="BA219" s="99"/>
      <c r="BB219" s="176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19" s="4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5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11"/>
      <c r="N220" s="80"/>
      <c r="O220" s="8"/>
      <c r="P220" s="8"/>
      <c r="Q220" s="8"/>
      <c r="R220" s="191"/>
      <c r="S220" s="80"/>
      <c r="T220" s="81"/>
      <c r="U220" s="81"/>
      <c r="V220" s="202"/>
      <c r="W220" s="13"/>
      <c r="X220" s="7"/>
      <c r="Y220" s="7"/>
      <c r="Z220" s="7"/>
      <c r="AA220" s="81"/>
      <c r="AB220" s="81"/>
      <c r="AC220" s="215"/>
      <c r="AD220" s="215"/>
      <c r="AE220" s="215"/>
      <c r="AF220" s="8"/>
      <c r="AG220" s="8"/>
      <c r="AH220" s="8"/>
      <c r="AI220" s="81"/>
      <c r="AJ220" s="81"/>
      <c r="AK220" s="95"/>
      <c r="AL220" s="96"/>
      <c r="AM220" s="7"/>
      <c r="AN220" s="7"/>
      <c r="AO220" s="7"/>
      <c r="AP220" s="81"/>
      <c r="AQ220" s="81"/>
      <c r="AR220" s="215"/>
      <c r="AS220" s="215"/>
      <c r="AT220" s="215"/>
      <c r="AU220" s="215"/>
      <c r="AV220" s="8"/>
      <c r="AW220" s="8"/>
      <c r="AX220" s="8"/>
      <c r="AY220" s="10"/>
      <c r="AZ220" s="8"/>
      <c r="BA220" s="99"/>
      <c r="BB220" s="176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0" s="4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5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11"/>
      <c r="N221" s="80"/>
      <c r="O221" s="8"/>
      <c r="P221" s="8"/>
      <c r="Q221" s="8"/>
      <c r="R221" s="191"/>
      <c r="S221" s="80"/>
      <c r="T221" s="81"/>
      <c r="U221" s="81"/>
      <c r="V221" s="202"/>
      <c r="W221" s="13"/>
      <c r="X221" s="7"/>
      <c r="Y221" s="7"/>
      <c r="Z221" s="7"/>
      <c r="AA221" s="81"/>
      <c r="AB221" s="81"/>
      <c r="AC221" s="215"/>
      <c r="AD221" s="215"/>
      <c r="AE221" s="215"/>
      <c r="AF221" s="8"/>
      <c r="AG221" s="8"/>
      <c r="AH221" s="8"/>
      <c r="AI221" s="81"/>
      <c r="AJ221" s="81"/>
      <c r="AK221" s="95"/>
      <c r="AL221" s="96"/>
      <c r="AM221" s="7"/>
      <c r="AN221" s="7"/>
      <c r="AO221" s="7"/>
      <c r="AP221" s="81"/>
      <c r="AQ221" s="81"/>
      <c r="AR221" s="215"/>
      <c r="AS221" s="215"/>
      <c r="AT221" s="215"/>
      <c r="AU221" s="215"/>
      <c r="AV221" s="8"/>
      <c r="AW221" s="8"/>
      <c r="AX221" s="8"/>
      <c r="AY221" s="10"/>
      <c r="AZ221" s="8"/>
      <c r="BA221" s="99"/>
      <c r="BB221" s="176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1" s="4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5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11"/>
      <c r="N222" s="80"/>
      <c r="O222" s="8"/>
      <c r="P222" s="8"/>
      <c r="Q222" s="8"/>
      <c r="R222" s="191"/>
      <c r="S222" s="80"/>
      <c r="T222" s="81"/>
      <c r="U222" s="81"/>
      <c r="V222" s="202"/>
      <c r="W222" s="13"/>
      <c r="X222" s="7"/>
      <c r="Y222" s="7"/>
      <c r="Z222" s="7"/>
      <c r="AA222" s="81"/>
      <c r="AB222" s="81"/>
      <c r="AC222" s="215"/>
      <c r="AD222" s="215"/>
      <c r="AE222" s="215"/>
      <c r="AF222" s="8"/>
      <c r="AG222" s="8"/>
      <c r="AH222" s="8"/>
      <c r="AI222" s="81"/>
      <c r="AJ222" s="81"/>
      <c r="AK222" s="95"/>
      <c r="AL222" s="96"/>
      <c r="AM222" s="7"/>
      <c r="AN222" s="7"/>
      <c r="AO222" s="7"/>
      <c r="AP222" s="81"/>
      <c r="AQ222" s="81"/>
      <c r="AR222" s="215"/>
      <c r="AS222" s="215"/>
      <c r="AT222" s="215"/>
      <c r="AU222" s="215"/>
      <c r="AV222" s="8"/>
      <c r="AW222" s="8"/>
      <c r="AX222" s="8"/>
      <c r="AY222" s="10"/>
      <c r="AZ222" s="8"/>
      <c r="BA222" s="99"/>
      <c r="BB222" s="176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2" s="4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5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11"/>
      <c r="N223" s="80"/>
      <c r="O223" s="8"/>
      <c r="P223" s="8"/>
      <c r="Q223" s="8"/>
      <c r="R223" s="191"/>
      <c r="S223" s="80"/>
      <c r="T223" s="81"/>
      <c r="U223" s="81"/>
      <c r="V223" s="202"/>
      <c r="W223" s="13"/>
      <c r="X223" s="7"/>
      <c r="Y223" s="7"/>
      <c r="Z223" s="7"/>
      <c r="AA223" s="81"/>
      <c r="AB223" s="81"/>
      <c r="AC223" s="215"/>
      <c r="AD223" s="215"/>
      <c r="AE223" s="215"/>
      <c r="AF223" s="8"/>
      <c r="AG223" s="8"/>
      <c r="AH223" s="8"/>
      <c r="AI223" s="81"/>
      <c r="AJ223" s="81"/>
      <c r="AK223" s="95"/>
      <c r="AL223" s="96"/>
      <c r="AM223" s="7"/>
      <c r="AN223" s="7"/>
      <c r="AO223" s="7"/>
      <c r="AP223" s="81"/>
      <c r="AQ223" s="81"/>
      <c r="AR223" s="215"/>
      <c r="AS223" s="215"/>
      <c r="AT223" s="215"/>
      <c r="AU223" s="215"/>
      <c r="AV223" s="8"/>
      <c r="AW223" s="8"/>
      <c r="AX223" s="8"/>
      <c r="AY223" s="10"/>
      <c r="AZ223" s="8"/>
      <c r="BA223" s="99"/>
      <c r="BB223" s="176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3" s="4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5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11"/>
      <c r="N224" s="80"/>
      <c r="O224" s="8"/>
      <c r="P224" s="8"/>
      <c r="Q224" s="8"/>
      <c r="R224" s="191"/>
      <c r="S224" s="80"/>
      <c r="T224" s="81"/>
      <c r="U224" s="81"/>
      <c r="V224" s="202"/>
      <c r="W224" s="13"/>
      <c r="X224" s="7"/>
      <c r="Y224" s="7"/>
      <c r="Z224" s="7"/>
      <c r="AA224" s="81"/>
      <c r="AB224" s="81"/>
      <c r="AC224" s="215"/>
      <c r="AD224" s="215"/>
      <c r="AE224" s="215"/>
      <c r="AF224" s="8"/>
      <c r="AG224" s="8"/>
      <c r="AH224" s="8"/>
      <c r="AI224" s="81"/>
      <c r="AJ224" s="81"/>
      <c r="AK224" s="95"/>
      <c r="AL224" s="96"/>
      <c r="AM224" s="7"/>
      <c r="AN224" s="7"/>
      <c r="AO224" s="7"/>
      <c r="AP224" s="81"/>
      <c r="AQ224" s="81"/>
      <c r="AR224" s="215"/>
      <c r="AS224" s="215"/>
      <c r="AT224" s="215"/>
      <c r="AU224" s="215"/>
      <c r="AV224" s="8"/>
      <c r="AW224" s="8"/>
      <c r="AX224" s="8"/>
      <c r="AY224" s="10"/>
      <c r="AZ224" s="8"/>
      <c r="BA224" s="99"/>
      <c r="BB224" s="176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4" s="4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5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11"/>
      <c r="N225" s="80"/>
      <c r="O225" s="8"/>
      <c r="P225" s="8"/>
      <c r="Q225" s="8"/>
      <c r="R225" s="191"/>
      <c r="S225" s="80"/>
      <c r="T225" s="81"/>
      <c r="U225" s="81"/>
      <c r="V225" s="202"/>
      <c r="W225" s="13"/>
      <c r="X225" s="7"/>
      <c r="Y225" s="7"/>
      <c r="Z225" s="7"/>
      <c r="AA225" s="81"/>
      <c r="AB225" s="81"/>
      <c r="AC225" s="215"/>
      <c r="AD225" s="215"/>
      <c r="AE225" s="215"/>
      <c r="AF225" s="8"/>
      <c r="AG225" s="8"/>
      <c r="AH225" s="8"/>
      <c r="AI225" s="81"/>
      <c r="AJ225" s="81"/>
      <c r="AK225" s="95"/>
      <c r="AL225" s="96"/>
      <c r="AM225" s="7"/>
      <c r="AN225" s="7"/>
      <c r="AO225" s="7"/>
      <c r="AP225" s="81"/>
      <c r="AQ225" s="81"/>
      <c r="AR225" s="215"/>
      <c r="AS225" s="215"/>
      <c r="AT225" s="215"/>
      <c r="AU225" s="215"/>
      <c r="AV225" s="8"/>
      <c r="AW225" s="8"/>
      <c r="AX225" s="8"/>
      <c r="AY225" s="10"/>
      <c r="AZ225" s="8"/>
      <c r="BA225" s="99"/>
      <c r="BB225" s="176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5" s="4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5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11"/>
      <c r="N226" s="80"/>
      <c r="O226" s="8"/>
      <c r="P226" s="8"/>
      <c r="Q226" s="8"/>
      <c r="R226" s="191"/>
      <c r="S226" s="80"/>
      <c r="T226" s="81"/>
      <c r="U226" s="81"/>
      <c r="V226" s="202"/>
      <c r="W226" s="13"/>
      <c r="X226" s="7"/>
      <c r="Y226" s="7"/>
      <c r="Z226" s="7"/>
      <c r="AA226" s="81"/>
      <c r="AB226" s="81"/>
      <c r="AC226" s="215"/>
      <c r="AD226" s="215"/>
      <c r="AE226" s="215"/>
      <c r="AF226" s="8"/>
      <c r="AG226" s="8"/>
      <c r="AH226" s="8"/>
      <c r="AI226" s="81"/>
      <c r="AJ226" s="81"/>
      <c r="AK226" s="95"/>
      <c r="AL226" s="96"/>
      <c r="AM226" s="7"/>
      <c r="AN226" s="7"/>
      <c r="AO226" s="7"/>
      <c r="AP226" s="81"/>
      <c r="AQ226" s="81"/>
      <c r="AR226" s="215"/>
      <c r="AS226" s="215"/>
      <c r="AT226" s="215"/>
      <c r="AU226" s="215"/>
      <c r="AV226" s="8"/>
      <c r="AW226" s="8"/>
      <c r="AX226" s="8"/>
      <c r="AY226" s="10"/>
      <c r="AZ226" s="8"/>
      <c r="BA226" s="99"/>
      <c r="BB226" s="176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6" s="4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5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11"/>
      <c r="N227" s="80"/>
      <c r="O227" s="8"/>
      <c r="P227" s="8"/>
      <c r="Q227" s="8"/>
      <c r="R227" s="191"/>
      <c r="S227" s="80"/>
      <c r="T227" s="81"/>
      <c r="U227" s="81"/>
      <c r="V227" s="202"/>
      <c r="W227" s="13"/>
      <c r="X227" s="7"/>
      <c r="Y227" s="7"/>
      <c r="Z227" s="7"/>
      <c r="AA227" s="81"/>
      <c r="AB227" s="81"/>
      <c r="AC227" s="215"/>
      <c r="AD227" s="215"/>
      <c r="AE227" s="215"/>
      <c r="AF227" s="8"/>
      <c r="AG227" s="8"/>
      <c r="AH227" s="8"/>
      <c r="AI227" s="81"/>
      <c r="AJ227" s="81"/>
      <c r="AK227" s="95"/>
      <c r="AL227" s="96"/>
      <c r="AM227" s="7"/>
      <c r="AN227" s="7"/>
      <c r="AO227" s="7"/>
      <c r="AP227" s="81"/>
      <c r="AQ227" s="81"/>
      <c r="AR227" s="215"/>
      <c r="AS227" s="215"/>
      <c r="AT227" s="215"/>
      <c r="AU227" s="215"/>
      <c r="AV227" s="8"/>
      <c r="AW227" s="8"/>
      <c r="AX227" s="8"/>
      <c r="AY227" s="10"/>
      <c r="AZ227" s="8"/>
      <c r="BA227" s="99"/>
      <c r="BB227" s="176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7" s="4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5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11"/>
      <c r="N228" s="80"/>
      <c r="O228" s="8"/>
      <c r="P228" s="8"/>
      <c r="Q228" s="8"/>
      <c r="R228" s="191"/>
      <c r="S228" s="80"/>
      <c r="T228" s="81"/>
      <c r="U228" s="81"/>
      <c r="V228" s="202"/>
      <c r="W228" s="13"/>
      <c r="X228" s="7"/>
      <c r="Y228" s="7"/>
      <c r="Z228" s="7"/>
      <c r="AA228" s="81"/>
      <c r="AB228" s="81"/>
      <c r="AC228" s="215"/>
      <c r="AD228" s="215"/>
      <c r="AE228" s="215"/>
      <c r="AF228" s="8"/>
      <c r="AG228" s="8"/>
      <c r="AH228" s="8"/>
      <c r="AI228" s="81"/>
      <c r="AJ228" s="81"/>
      <c r="AK228" s="95"/>
      <c r="AL228" s="96"/>
      <c r="AM228" s="7"/>
      <c r="AN228" s="7"/>
      <c r="AO228" s="7"/>
      <c r="AP228" s="81"/>
      <c r="AQ228" s="81"/>
      <c r="AR228" s="215"/>
      <c r="AS228" s="215"/>
      <c r="AT228" s="215"/>
      <c r="AU228" s="215"/>
      <c r="AV228" s="8"/>
      <c r="AW228" s="8"/>
      <c r="AX228" s="8"/>
      <c r="AY228" s="10"/>
      <c r="AZ228" s="8"/>
      <c r="BA228" s="99"/>
      <c r="BB228" s="176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8" s="4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5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11"/>
      <c r="N229" s="80"/>
      <c r="O229" s="8"/>
      <c r="P229" s="8"/>
      <c r="Q229" s="8"/>
      <c r="R229" s="191"/>
      <c r="S229" s="80"/>
      <c r="T229" s="81"/>
      <c r="U229" s="81"/>
      <c r="V229" s="202"/>
      <c r="W229" s="13"/>
      <c r="X229" s="7"/>
      <c r="Y229" s="7"/>
      <c r="Z229" s="7"/>
      <c r="AA229" s="81"/>
      <c r="AB229" s="81"/>
      <c r="AC229" s="215"/>
      <c r="AD229" s="215"/>
      <c r="AE229" s="215"/>
      <c r="AF229" s="8"/>
      <c r="AG229" s="8"/>
      <c r="AH229" s="8"/>
      <c r="AI229" s="81"/>
      <c r="AJ229" s="81"/>
      <c r="AK229" s="95"/>
      <c r="AL229" s="96"/>
      <c r="AM229" s="7"/>
      <c r="AN229" s="7"/>
      <c r="AO229" s="7"/>
      <c r="AP229" s="81"/>
      <c r="AQ229" s="81"/>
      <c r="AR229" s="215"/>
      <c r="AS229" s="215"/>
      <c r="AT229" s="215"/>
      <c r="AU229" s="215"/>
      <c r="AV229" s="8"/>
      <c r="AW229" s="8"/>
      <c r="AX229" s="8"/>
      <c r="AY229" s="10"/>
      <c r="AZ229" s="8"/>
      <c r="BA229" s="99"/>
      <c r="BB229" s="176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29" s="4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5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11"/>
      <c r="N230" s="80"/>
      <c r="O230" s="8"/>
      <c r="P230" s="8"/>
      <c r="Q230" s="8"/>
      <c r="R230" s="191"/>
      <c r="S230" s="80"/>
      <c r="T230" s="81"/>
      <c r="U230" s="81"/>
      <c r="V230" s="202"/>
      <c r="W230" s="13"/>
      <c r="X230" s="7"/>
      <c r="Y230" s="7"/>
      <c r="Z230" s="7"/>
      <c r="AA230" s="81"/>
      <c r="AB230" s="81"/>
      <c r="AC230" s="215"/>
      <c r="AD230" s="215"/>
      <c r="AE230" s="215"/>
      <c r="AF230" s="8"/>
      <c r="AG230" s="8"/>
      <c r="AH230" s="8"/>
      <c r="AI230" s="81"/>
      <c r="AJ230" s="81"/>
      <c r="AK230" s="95"/>
      <c r="AL230" s="96"/>
      <c r="AM230" s="7"/>
      <c r="AN230" s="7"/>
      <c r="AO230" s="7"/>
      <c r="AP230" s="81"/>
      <c r="AQ230" s="81"/>
      <c r="AR230" s="215"/>
      <c r="AS230" s="215"/>
      <c r="AT230" s="215"/>
      <c r="AU230" s="215"/>
      <c r="AV230" s="8"/>
      <c r="AW230" s="8"/>
      <c r="AX230" s="8"/>
      <c r="AY230" s="10"/>
      <c r="AZ230" s="8"/>
      <c r="BA230" s="99"/>
      <c r="BB230" s="176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0" s="4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5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11"/>
      <c r="N231" s="80"/>
      <c r="O231" s="8"/>
      <c r="P231" s="8"/>
      <c r="Q231" s="8"/>
      <c r="R231" s="191"/>
      <c r="S231" s="80"/>
      <c r="T231" s="81"/>
      <c r="U231" s="81"/>
      <c r="V231" s="202"/>
      <c r="W231" s="13"/>
      <c r="X231" s="7"/>
      <c r="Y231" s="7"/>
      <c r="Z231" s="7"/>
      <c r="AA231" s="81"/>
      <c r="AB231" s="81"/>
      <c r="AC231" s="215"/>
      <c r="AD231" s="215"/>
      <c r="AE231" s="215"/>
      <c r="AF231" s="8"/>
      <c r="AG231" s="8"/>
      <c r="AH231" s="8"/>
      <c r="AI231" s="81"/>
      <c r="AJ231" s="81"/>
      <c r="AK231" s="95"/>
      <c r="AL231" s="96"/>
      <c r="AM231" s="7"/>
      <c r="AN231" s="7"/>
      <c r="AO231" s="7"/>
      <c r="AP231" s="81"/>
      <c r="AQ231" s="81"/>
      <c r="AR231" s="215"/>
      <c r="AS231" s="215"/>
      <c r="AT231" s="215"/>
      <c r="AU231" s="215"/>
      <c r="AV231" s="8"/>
      <c r="AW231" s="8"/>
      <c r="AX231" s="8"/>
      <c r="AY231" s="10"/>
      <c r="AZ231" s="8"/>
      <c r="BA231" s="99"/>
      <c r="BB231" s="176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1" s="4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5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11"/>
      <c r="N232" s="80"/>
      <c r="O232" s="8"/>
      <c r="P232" s="8"/>
      <c r="Q232" s="8"/>
      <c r="R232" s="191"/>
      <c r="S232" s="80"/>
      <c r="T232" s="81"/>
      <c r="U232" s="81"/>
      <c r="V232" s="202"/>
      <c r="W232" s="13"/>
      <c r="X232" s="7"/>
      <c r="Y232" s="7"/>
      <c r="Z232" s="7"/>
      <c r="AA232" s="81"/>
      <c r="AB232" s="81"/>
      <c r="AC232" s="215"/>
      <c r="AD232" s="215"/>
      <c r="AE232" s="215"/>
      <c r="AF232" s="8"/>
      <c r="AG232" s="8"/>
      <c r="AH232" s="8"/>
      <c r="AI232" s="81"/>
      <c r="AJ232" s="81"/>
      <c r="AK232" s="95"/>
      <c r="AL232" s="96"/>
      <c r="AM232" s="7"/>
      <c r="AN232" s="7"/>
      <c r="AO232" s="7"/>
      <c r="AP232" s="81"/>
      <c r="AQ232" s="81"/>
      <c r="AR232" s="215"/>
      <c r="AS232" s="215"/>
      <c r="AT232" s="215"/>
      <c r="AU232" s="215"/>
      <c r="AV232" s="8"/>
      <c r="AW232" s="8"/>
      <c r="AX232" s="8"/>
      <c r="AY232" s="10"/>
      <c r="AZ232" s="8"/>
      <c r="BA232" s="99"/>
      <c r="BB232" s="176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2" s="4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5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11"/>
      <c r="N233" s="80"/>
      <c r="O233" s="8"/>
      <c r="P233" s="8"/>
      <c r="Q233" s="8"/>
      <c r="R233" s="191"/>
      <c r="S233" s="80"/>
      <c r="T233" s="81"/>
      <c r="U233" s="81"/>
      <c r="V233" s="202"/>
      <c r="W233" s="13"/>
      <c r="X233" s="7"/>
      <c r="Y233" s="7"/>
      <c r="Z233" s="7"/>
      <c r="AA233" s="81"/>
      <c r="AB233" s="81"/>
      <c r="AC233" s="215"/>
      <c r="AD233" s="215"/>
      <c r="AE233" s="215"/>
      <c r="AF233" s="8"/>
      <c r="AG233" s="8"/>
      <c r="AH233" s="8"/>
      <c r="AI233" s="81"/>
      <c r="AJ233" s="81"/>
      <c r="AK233" s="95"/>
      <c r="AL233" s="96"/>
      <c r="AM233" s="7"/>
      <c r="AN233" s="7"/>
      <c r="AO233" s="7"/>
      <c r="AP233" s="81"/>
      <c r="AQ233" s="81"/>
      <c r="AR233" s="215"/>
      <c r="AS233" s="215"/>
      <c r="AT233" s="215"/>
      <c r="AU233" s="215"/>
      <c r="AV233" s="8"/>
      <c r="AW233" s="8"/>
      <c r="AX233" s="8"/>
      <c r="AY233" s="10"/>
      <c r="AZ233" s="8"/>
      <c r="BA233" s="99"/>
      <c r="BB233" s="176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3" s="4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5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11"/>
      <c r="N234" s="80"/>
      <c r="O234" s="8"/>
      <c r="P234" s="8"/>
      <c r="Q234" s="8"/>
      <c r="R234" s="191"/>
      <c r="S234" s="80"/>
      <c r="T234" s="81"/>
      <c r="U234" s="81"/>
      <c r="V234" s="202"/>
      <c r="W234" s="13"/>
      <c r="X234" s="7"/>
      <c r="Y234" s="7"/>
      <c r="Z234" s="7"/>
      <c r="AA234" s="81"/>
      <c r="AB234" s="81"/>
      <c r="AC234" s="215"/>
      <c r="AD234" s="215"/>
      <c r="AE234" s="215"/>
      <c r="AF234" s="8"/>
      <c r="AG234" s="8"/>
      <c r="AH234" s="8"/>
      <c r="AI234" s="81"/>
      <c r="AJ234" s="81"/>
      <c r="AK234" s="95"/>
      <c r="AL234" s="96"/>
      <c r="AM234" s="7"/>
      <c r="AN234" s="7"/>
      <c r="AO234" s="7"/>
      <c r="AP234" s="81"/>
      <c r="AQ234" s="81"/>
      <c r="AR234" s="215"/>
      <c r="AS234" s="215"/>
      <c r="AT234" s="215"/>
      <c r="AU234" s="215"/>
      <c r="AV234" s="8"/>
      <c r="AW234" s="8"/>
      <c r="AX234" s="8"/>
      <c r="AY234" s="10"/>
      <c r="AZ234" s="8"/>
      <c r="BA234" s="99"/>
      <c r="BB234" s="176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4" s="4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5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11"/>
      <c r="N235" s="80"/>
      <c r="O235" s="8"/>
      <c r="P235" s="8"/>
      <c r="Q235" s="8"/>
      <c r="R235" s="191"/>
      <c r="S235" s="80"/>
      <c r="T235" s="81"/>
      <c r="U235" s="81"/>
      <c r="V235" s="202"/>
      <c r="W235" s="13"/>
      <c r="X235" s="7"/>
      <c r="Y235" s="7"/>
      <c r="Z235" s="7"/>
      <c r="AA235" s="81"/>
      <c r="AB235" s="81"/>
      <c r="AC235" s="215"/>
      <c r="AD235" s="215"/>
      <c r="AE235" s="215"/>
      <c r="AF235" s="8"/>
      <c r="AG235" s="8"/>
      <c r="AH235" s="8"/>
      <c r="AI235" s="81"/>
      <c r="AJ235" s="81"/>
      <c r="AK235" s="95"/>
      <c r="AL235" s="96"/>
      <c r="AM235" s="7"/>
      <c r="AN235" s="7"/>
      <c r="AO235" s="7"/>
      <c r="AP235" s="81"/>
      <c r="AQ235" s="81"/>
      <c r="AR235" s="215"/>
      <c r="AS235" s="215"/>
      <c r="AT235" s="215"/>
      <c r="AU235" s="215"/>
      <c r="AV235" s="8"/>
      <c r="AW235" s="8"/>
      <c r="AX235" s="8"/>
      <c r="AY235" s="10"/>
      <c r="AZ235" s="8"/>
      <c r="BA235" s="99"/>
      <c r="BB235" s="176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5" s="4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5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11"/>
      <c r="N236" s="80"/>
      <c r="O236" s="8"/>
      <c r="P236" s="8"/>
      <c r="Q236" s="8"/>
      <c r="R236" s="191"/>
      <c r="S236" s="80"/>
      <c r="T236" s="81"/>
      <c r="U236" s="81"/>
      <c r="V236" s="202"/>
      <c r="W236" s="13"/>
      <c r="X236" s="7"/>
      <c r="Y236" s="7"/>
      <c r="Z236" s="7"/>
      <c r="AA236" s="81"/>
      <c r="AB236" s="81"/>
      <c r="AC236" s="215"/>
      <c r="AD236" s="215"/>
      <c r="AE236" s="215"/>
      <c r="AF236" s="8"/>
      <c r="AG236" s="8"/>
      <c r="AH236" s="8"/>
      <c r="AI236" s="81"/>
      <c r="AJ236" s="81"/>
      <c r="AK236" s="95"/>
      <c r="AL236" s="96"/>
      <c r="AM236" s="7"/>
      <c r="AN236" s="7"/>
      <c r="AO236" s="7"/>
      <c r="AP236" s="81"/>
      <c r="AQ236" s="81"/>
      <c r="AR236" s="215"/>
      <c r="AS236" s="215"/>
      <c r="AT236" s="215"/>
      <c r="AU236" s="215"/>
      <c r="AV236" s="8"/>
      <c r="AW236" s="8"/>
      <c r="AX236" s="8"/>
      <c r="AY236" s="10"/>
      <c r="AZ236" s="8"/>
      <c r="BA236" s="99"/>
      <c r="BB236" s="176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6" s="4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5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11"/>
      <c r="N237" s="80"/>
      <c r="O237" s="8"/>
      <c r="P237" s="8"/>
      <c r="Q237" s="8"/>
      <c r="R237" s="191"/>
      <c r="S237" s="80"/>
      <c r="T237" s="81"/>
      <c r="U237" s="81"/>
      <c r="V237" s="202"/>
      <c r="W237" s="13"/>
      <c r="X237" s="7"/>
      <c r="Y237" s="7"/>
      <c r="Z237" s="7"/>
      <c r="AA237" s="81"/>
      <c r="AB237" s="81"/>
      <c r="AC237" s="215"/>
      <c r="AD237" s="215"/>
      <c r="AE237" s="215"/>
      <c r="AF237" s="8"/>
      <c r="AG237" s="8"/>
      <c r="AH237" s="8"/>
      <c r="AI237" s="81"/>
      <c r="AJ237" s="81"/>
      <c r="AK237" s="95"/>
      <c r="AL237" s="96"/>
      <c r="AM237" s="7"/>
      <c r="AN237" s="7"/>
      <c r="AO237" s="7"/>
      <c r="AP237" s="81"/>
      <c r="AQ237" s="81"/>
      <c r="AR237" s="215"/>
      <c r="AS237" s="215"/>
      <c r="AT237" s="215"/>
      <c r="AU237" s="215"/>
      <c r="AV237" s="8"/>
      <c r="AW237" s="8"/>
      <c r="AX237" s="8"/>
      <c r="AY237" s="10"/>
      <c r="AZ237" s="8"/>
      <c r="BA237" s="99"/>
      <c r="BB237" s="176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7" s="4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5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11"/>
      <c r="N238" s="80"/>
      <c r="O238" s="8"/>
      <c r="P238" s="8"/>
      <c r="Q238" s="8"/>
      <c r="R238" s="191"/>
      <c r="S238" s="80"/>
      <c r="T238" s="81"/>
      <c r="U238" s="81"/>
      <c r="V238" s="202"/>
      <c r="W238" s="13"/>
      <c r="X238" s="7"/>
      <c r="Y238" s="7"/>
      <c r="Z238" s="7"/>
      <c r="AA238" s="81"/>
      <c r="AB238" s="81"/>
      <c r="AC238" s="215"/>
      <c r="AD238" s="215"/>
      <c r="AE238" s="215"/>
      <c r="AF238" s="8"/>
      <c r="AG238" s="8"/>
      <c r="AH238" s="8"/>
      <c r="AI238" s="81"/>
      <c r="AJ238" s="81"/>
      <c r="AK238" s="95"/>
      <c r="AL238" s="96"/>
      <c r="AM238" s="7"/>
      <c r="AN238" s="7"/>
      <c r="AO238" s="7"/>
      <c r="AP238" s="81"/>
      <c r="AQ238" s="81"/>
      <c r="AR238" s="215"/>
      <c r="AS238" s="215"/>
      <c r="AT238" s="215"/>
      <c r="AU238" s="215"/>
      <c r="AV238" s="8"/>
      <c r="AW238" s="8"/>
      <c r="AX238" s="8"/>
      <c r="AY238" s="10"/>
      <c r="AZ238" s="8"/>
      <c r="BA238" s="99"/>
      <c r="BB238" s="176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8" s="4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5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11"/>
      <c r="N239" s="80"/>
      <c r="O239" s="8"/>
      <c r="P239" s="8"/>
      <c r="Q239" s="8"/>
      <c r="R239" s="191"/>
      <c r="S239" s="80"/>
      <c r="T239" s="81"/>
      <c r="U239" s="81"/>
      <c r="V239" s="202"/>
      <c r="W239" s="13"/>
      <c r="X239" s="7"/>
      <c r="Y239" s="7"/>
      <c r="Z239" s="7"/>
      <c r="AA239" s="81"/>
      <c r="AB239" s="81"/>
      <c r="AC239" s="215"/>
      <c r="AD239" s="215"/>
      <c r="AE239" s="215"/>
      <c r="AF239" s="8"/>
      <c r="AG239" s="8"/>
      <c r="AH239" s="8"/>
      <c r="AI239" s="81"/>
      <c r="AJ239" s="81"/>
      <c r="AK239" s="95"/>
      <c r="AL239" s="96"/>
      <c r="AM239" s="7"/>
      <c r="AN239" s="7"/>
      <c r="AO239" s="7"/>
      <c r="AP239" s="81"/>
      <c r="AQ239" s="81"/>
      <c r="AR239" s="215"/>
      <c r="AS239" s="215"/>
      <c r="AT239" s="215"/>
      <c r="AU239" s="215"/>
      <c r="AV239" s="8"/>
      <c r="AW239" s="8"/>
      <c r="AX239" s="8"/>
      <c r="AY239" s="10"/>
      <c r="AZ239" s="8"/>
      <c r="BA239" s="99"/>
      <c r="BB239" s="176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39" s="4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5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11"/>
      <c r="N240" s="80"/>
      <c r="O240" s="8"/>
      <c r="P240" s="8"/>
      <c r="Q240" s="8"/>
      <c r="R240" s="191"/>
      <c r="S240" s="80"/>
      <c r="T240" s="81"/>
      <c r="U240" s="81"/>
      <c r="V240" s="202"/>
      <c r="W240" s="13"/>
      <c r="X240" s="7"/>
      <c r="Y240" s="7"/>
      <c r="Z240" s="7"/>
      <c r="AA240" s="81"/>
      <c r="AB240" s="81"/>
      <c r="AC240" s="215"/>
      <c r="AD240" s="215"/>
      <c r="AE240" s="215"/>
      <c r="AF240" s="8"/>
      <c r="AG240" s="8"/>
      <c r="AH240" s="8"/>
      <c r="AI240" s="81"/>
      <c r="AJ240" s="81"/>
      <c r="AK240" s="95"/>
      <c r="AL240" s="96"/>
      <c r="AM240" s="7"/>
      <c r="AN240" s="7"/>
      <c r="AO240" s="7"/>
      <c r="AP240" s="81"/>
      <c r="AQ240" s="81"/>
      <c r="AR240" s="215"/>
      <c r="AS240" s="215"/>
      <c r="AT240" s="215"/>
      <c r="AU240" s="215"/>
      <c r="AV240" s="8"/>
      <c r="AW240" s="8"/>
      <c r="AX240" s="8"/>
      <c r="AY240" s="10"/>
      <c r="AZ240" s="8"/>
      <c r="BA240" s="99"/>
      <c r="BB240" s="176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0" s="4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5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11"/>
      <c r="N241" s="80"/>
      <c r="O241" s="8"/>
      <c r="P241" s="8"/>
      <c r="Q241" s="8"/>
      <c r="R241" s="191"/>
      <c r="S241" s="80"/>
      <c r="T241" s="81"/>
      <c r="U241" s="81"/>
      <c r="V241" s="202"/>
      <c r="W241" s="13"/>
      <c r="X241" s="7"/>
      <c r="Y241" s="7"/>
      <c r="Z241" s="7"/>
      <c r="AA241" s="81"/>
      <c r="AB241" s="81"/>
      <c r="AC241" s="215"/>
      <c r="AD241" s="215"/>
      <c r="AE241" s="215"/>
      <c r="AF241" s="8"/>
      <c r="AG241" s="8"/>
      <c r="AH241" s="8"/>
      <c r="AI241" s="81"/>
      <c r="AJ241" s="81"/>
      <c r="AK241" s="95"/>
      <c r="AL241" s="96"/>
      <c r="AM241" s="7"/>
      <c r="AN241" s="7"/>
      <c r="AO241" s="7"/>
      <c r="AP241" s="81"/>
      <c r="AQ241" s="81"/>
      <c r="AR241" s="215"/>
      <c r="AS241" s="215"/>
      <c r="AT241" s="215"/>
      <c r="AU241" s="215"/>
      <c r="AV241" s="8"/>
      <c r="AW241" s="8"/>
      <c r="AX241" s="8"/>
      <c r="AY241" s="10"/>
      <c r="AZ241" s="8"/>
      <c r="BA241" s="99"/>
      <c r="BB241" s="176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1" s="4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5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11"/>
      <c r="N242" s="80"/>
      <c r="O242" s="8"/>
      <c r="P242" s="8"/>
      <c r="Q242" s="8"/>
      <c r="R242" s="191"/>
      <c r="S242" s="80"/>
      <c r="T242" s="81"/>
      <c r="U242" s="81"/>
      <c r="V242" s="202"/>
      <c r="W242" s="13"/>
      <c r="X242" s="7"/>
      <c r="Y242" s="7"/>
      <c r="Z242" s="7"/>
      <c r="AA242" s="81"/>
      <c r="AB242" s="81"/>
      <c r="AC242" s="215"/>
      <c r="AD242" s="215"/>
      <c r="AE242" s="215"/>
      <c r="AF242" s="8"/>
      <c r="AG242" s="8"/>
      <c r="AH242" s="8"/>
      <c r="AI242" s="81"/>
      <c r="AJ242" s="81"/>
      <c r="AK242" s="95"/>
      <c r="AL242" s="96"/>
      <c r="AM242" s="7"/>
      <c r="AN242" s="7"/>
      <c r="AO242" s="7"/>
      <c r="AP242" s="81"/>
      <c r="AQ242" s="81"/>
      <c r="AR242" s="215"/>
      <c r="AS242" s="215"/>
      <c r="AT242" s="215"/>
      <c r="AU242" s="215"/>
      <c r="AV242" s="8"/>
      <c r="AW242" s="8"/>
      <c r="AX242" s="8"/>
      <c r="AY242" s="10"/>
      <c r="AZ242" s="8"/>
      <c r="BA242" s="99"/>
      <c r="BB242" s="176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2" s="4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5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11"/>
      <c r="N243" s="80"/>
      <c r="O243" s="8"/>
      <c r="P243" s="8"/>
      <c r="Q243" s="8"/>
      <c r="R243" s="191"/>
      <c r="S243" s="80"/>
      <c r="T243" s="81"/>
      <c r="U243" s="81"/>
      <c r="V243" s="202"/>
      <c r="W243" s="13"/>
      <c r="X243" s="7"/>
      <c r="Y243" s="7"/>
      <c r="Z243" s="7"/>
      <c r="AA243" s="81"/>
      <c r="AB243" s="81"/>
      <c r="AC243" s="215"/>
      <c r="AD243" s="215"/>
      <c r="AE243" s="215"/>
      <c r="AF243" s="8"/>
      <c r="AG243" s="8"/>
      <c r="AH243" s="8"/>
      <c r="AI243" s="81"/>
      <c r="AJ243" s="81"/>
      <c r="AK243" s="95"/>
      <c r="AL243" s="96"/>
      <c r="AM243" s="7"/>
      <c r="AN243" s="7"/>
      <c r="AO243" s="7"/>
      <c r="AP243" s="81"/>
      <c r="AQ243" s="81"/>
      <c r="AR243" s="215"/>
      <c r="AS243" s="215"/>
      <c r="AT243" s="215"/>
      <c r="AU243" s="215"/>
      <c r="AV243" s="8"/>
      <c r="AW243" s="8"/>
      <c r="AX243" s="8"/>
      <c r="AY243" s="10"/>
      <c r="AZ243" s="8"/>
      <c r="BA243" s="99"/>
      <c r="BB243" s="176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3" s="4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5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11"/>
      <c r="N244" s="80"/>
      <c r="O244" s="8"/>
      <c r="P244" s="8"/>
      <c r="Q244" s="8"/>
      <c r="R244" s="191"/>
      <c r="S244" s="80"/>
      <c r="T244" s="81"/>
      <c r="U244" s="81"/>
      <c r="V244" s="202"/>
      <c r="W244" s="13"/>
      <c r="X244" s="7"/>
      <c r="Y244" s="7"/>
      <c r="Z244" s="7"/>
      <c r="AA244" s="81"/>
      <c r="AB244" s="81"/>
      <c r="AC244" s="215"/>
      <c r="AD244" s="215"/>
      <c r="AE244" s="215"/>
      <c r="AF244" s="8"/>
      <c r="AG244" s="8"/>
      <c r="AH244" s="8"/>
      <c r="AI244" s="81"/>
      <c r="AJ244" s="81"/>
      <c r="AK244" s="95"/>
      <c r="AL244" s="96"/>
      <c r="AM244" s="7"/>
      <c r="AN244" s="7"/>
      <c r="AO244" s="7"/>
      <c r="AP244" s="81"/>
      <c r="AQ244" s="81"/>
      <c r="AR244" s="215"/>
      <c r="AS244" s="215"/>
      <c r="AT244" s="215"/>
      <c r="AU244" s="215"/>
      <c r="AV244" s="8"/>
      <c r="AW244" s="8"/>
      <c r="AX244" s="8"/>
      <c r="AY244" s="10"/>
      <c r="AZ244" s="8"/>
      <c r="BA244" s="99"/>
      <c r="BB244" s="176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4" s="4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5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11"/>
      <c r="N245" s="80"/>
      <c r="O245" s="8"/>
      <c r="P245" s="8"/>
      <c r="Q245" s="8"/>
      <c r="R245" s="191"/>
      <c r="S245" s="80"/>
      <c r="T245" s="81"/>
      <c r="U245" s="81"/>
      <c r="V245" s="202"/>
      <c r="W245" s="13"/>
      <c r="X245" s="7"/>
      <c r="Y245" s="7"/>
      <c r="Z245" s="7"/>
      <c r="AA245" s="81"/>
      <c r="AB245" s="81"/>
      <c r="AC245" s="215"/>
      <c r="AD245" s="215"/>
      <c r="AE245" s="215"/>
      <c r="AF245" s="8"/>
      <c r="AG245" s="8"/>
      <c r="AH245" s="8"/>
      <c r="AI245" s="81"/>
      <c r="AJ245" s="81"/>
      <c r="AK245" s="95"/>
      <c r="AL245" s="96"/>
      <c r="AM245" s="7"/>
      <c r="AN245" s="7"/>
      <c r="AO245" s="7"/>
      <c r="AP245" s="81"/>
      <c r="AQ245" s="81"/>
      <c r="AR245" s="215"/>
      <c r="AS245" s="215"/>
      <c r="AT245" s="215"/>
      <c r="AU245" s="215"/>
      <c r="AV245" s="8"/>
      <c r="AW245" s="8"/>
      <c r="AX245" s="8"/>
      <c r="AY245" s="10"/>
      <c r="AZ245" s="8"/>
      <c r="BA245" s="99"/>
      <c r="BB245" s="176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5" s="4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5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11"/>
      <c r="N246" s="80"/>
      <c r="O246" s="8"/>
      <c r="P246" s="8"/>
      <c r="Q246" s="8"/>
      <c r="R246" s="191"/>
      <c r="S246" s="80"/>
      <c r="T246" s="81"/>
      <c r="U246" s="81"/>
      <c r="V246" s="202"/>
      <c r="W246" s="13"/>
      <c r="X246" s="7"/>
      <c r="Y246" s="7"/>
      <c r="Z246" s="7"/>
      <c r="AA246" s="81"/>
      <c r="AB246" s="81"/>
      <c r="AC246" s="215"/>
      <c r="AD246" s="215"/>
      <c r="AE246" s="215"/>
      <c r="AF246" s="8"/>
      <c r="AG246" s="8"/>
      <c r="AH246" s="8"/>
      <c r="AI246" s="81"/>
      <c r="AJ246" s="81"/>
      <c r="AK246" s="95"/>
      <c r="AL246" s="96"/>
      <c r="AM246" s="7"/>
      <c r="AN246" s="7"/>
      <c r="AO246" s="7"/>
      <c r="AP246" s="81"/>
      <c r="AQ246" s="81"/>
      <c r="AR246" s="215"/>
      <c r="AS246" s="215"/>
      <c r="AT246" s="215"/>
      <c r="AU246" s="215"/>
      <c r="AV246" s="8"/>
      <c r="AW246" s="8"/>
      <c r="AX246" s="8"/>
      <c r="AY246" s="10"/>
      <c r="AZ246" s="8"/>
      <c r="BA246" s="99"/>
      <c r="BB246" s="176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6" s="4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5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11"/>
      <c r="N247" s="80"/>
      <c r="O247" s="8"/>
      <c r="P247" s="8"/>
      <c r="Q247" s="8"/>
      <c r="R247" s="191"/>
      <c r="S247" s="80"/>
      <c r="T247" s="81"/>
      <c r="U247" s="81"/>
      <c r="V247" s="202"/>
      <c r="W247" s="13"/>
      <c r="X247" s="7"/>
      <c r="Y247" s="7"/>
      <c r="Z247" s="7"/>
      <c r="AA247" s="81"/>
      <c r="AB247" s="81"/>
      <c r="AC247" s="215"/>
      <c r="AD247" s="215"/>
      <c r="AE247" s="215"/>
      <c r="AF247" s="8"/>
      <c r="AG247" s="8"/>
      <c r="AH247" s="8"/>
      <c r="AI247" s="81"/>
      <c r="AJ247" s="81"/>
      <c r="AK247" s="95"/>
      <c r="AL247" s="96"/>
      <c r="AM247" s="7"/>
      <c r="AN247" s="7"/>
      <c r="AO247" s="7"/>
      <c r="AP247" s="81"/>
      <c r="AQ247" s="81"/>
      <c r="AR247" s="215"/>
      <c r="AS247" s="215"/>
      <c r="AT247" s="215"/>
      <c r="AU247" s="215"/>
      <c r="AV247" s="8"/>
      <c r="AW247" s="8"/>
      <c r="AX247" s="8"/>
      <c r="AY247" s="10"/>
      <c r="AZ247" s="8"/>
      <c r="BA247" s="99"/>
      <c r="BB247" s="176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7" s="4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5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11"/>
      <c r="N248" s="80"/>
      <c r="O248" s="8"/>
      <c r="P248" s="8"/>
      <c r="Q248" s="8"/>
      <c r="R248" s="191"/>
      <c r="S248" s="80"/>
      <c r="T248" s="81"/>
      <c r="U248" s="81"/>
      <c r="V248" s="202"/>
      <c r="W248" s="13"/>
      <c r="X248" s="7"/>
      <c r="Y248" s="7"/>
      <c r="Z248" s="7"/>
      <c r="AA248" s="81"/>
      <c r="AB248" s="81"/>
      <c r="AC248" s="215"/>
      <c r="AD248" s="215"/>
      <c r="AE248" s="215"/>
      <c r="AF248" s="8"/>
      <c r="AG248" s="8"/>
      <c r="AH248" s="8"/>
      <c r="AI248" s="81"/>
      <c r="AJ248" s="81"/>
      <c r="AK248" s="95"/>
      <c r="AL248" s="96"/>
      <c r="AM248" s="7"/>
      <c r="AN248" s="7"/>
      <c r="AO248" s="7"/>
      <c r="AP248" s="81"/>
      <c r="AQ248" s="81"/>
      <c r="AR248" s="215"/>
      <c r="AS248" s="215"/>
      <c r="AT248" s="215"/>
      <c r="AU248" s="215"/>
      <c r="AV248" s="8"/>
      <c r="AW248" s="8"/>
      <c r="AX248" s="8"/>
      <c r="AY248" s="10"/>
      <c r="AZ248" s="8"/>
      <c r="BA248" s="99"/>
      <c r="BB248" s="176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8" s="4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5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11"/>
      <c r="N249" s="80"/>
      <c r="O249" s="8"/>
      <c r="P249" s="8"/>
      <c r="Q249" s="8"/>
      <c r="R249" s="191"/>
      <c r="S249" s="80"/>
      <c r="T249" s="81"/>
      <c r="U249" s="81"/>
      <c r="V249" s="202"/>
      <c r="W249" s="13"/>
      <c r="X249" s="7"/>
      <c r="Y249" s="7"/>
      <c r="Z249" s="7"/>
      <c r="AA249" s="81"/>
      <c r="AB249" s="81"/>
      <c r="AC249" s="215"/>
      <c r="AD249" s="215"/>
      <c r="AE249" s="215"/>
      <c r="AF249" s="8"/>
      <c r="AG249" s="8"/>
      <c r="AH249" s="8"/>
      <c r="AI249" s="81"/>
      <c r="AJ249" s="81"/>
      <c r="AK249" s="95"/>
      <c r="AL249" s="96"/>
      <c r="AM249" s="7"/>
      <c r="AN249" s="7"/>
      <c r="AO249" s="7"/>
      <c r="AP249" s="81"/>
      <c r="AQ249" s="81"/>
      <c r="AR249" s="215"/>
      <c r="AS249" s="215"/>
      <c r="AT249" s="215"/>
      <c r="AU249" s="215"/>
      <c r="AV249" s="8"/>
      <c r="AW249" s="8"/>
      <c r="AX249" s="8"/>
      <c r="AY249" s="10"/>
      <c r="AZ249" s="8"/>
      <c r="BA249" s="99"/>
      <c r="BB249" s="176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49" s="4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5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11"/>
      <c r="N250" s="80"/>
      <c r="O250" s="8"/>
      <c r="P250" s="8"/>
      <c r="Q250" s="8"/>
      <c r="R250" s="191"/>
      <c r="S250" s="80"/>
      <c r="T250" s="81"/>
      <c r="U250" s="81"/>
      <c r="V250" s="202"/>
      <c r="W250" s="13"/>
      <c r="X250" s="7"/>
      <c r="Y250" s="7"/>
      <c r="Z250" s="7"/>
      <c r="AA250" s="81"/>
      <c r="AB250" s="81"/>
      <c r="AC250" s="215"/>
      <c r="AD250" s="215"/>
      <c r="AE250" s="215"/>
      <c r="AF250" s="8"/>
      <c r="AG250" s="8"/>
      <c r="AH250" s="8"/>
      <c r="AI250" s="81"/>
      <c r="AJ250" s="81"/>
      <c r="AK250" s="95"/>
      <c r="AL250" s="96"/>
      <c r="AM250" s="7"/>
      <c r="AN250" s="7"/>
      <c r="AO250" s="7"/>
      <c r="AP250" s="81"/>
      <c r="AQ250" s="81"/>
      <c r="AR250" s="215"/>
      <c r="AS250" s="215"/>
      <c r="AT250" s="215"/>
      <c r="AU250" s="215"/>
      <c r="AV250" s="8"/>
      <c r="AW250" s="8"/>
      <c r="AX250" s="8"/>
      <c r="AY250" s="10"/>
      <c r="AZ250" s="8"/>
      <c r="BA250" s="99"/>
      <c r="BB250" s="176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0" s="4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5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11"/>
      <c r="N251" s="80"/>
      <c r="O251" s="8"/>
      <c r="P251" s="8"/>
      <c r="Q251" s="8"/>
      <c r="R251" s="191"/>
      <c r="S251" s="80"/>
      <c r="T251" s="81"/>
      <c r="U251" s="81"/>
      <c r="V251" s="202"/>
      <c r="W251" s="13"/>
      <c r="X251" s="7"/>
      <c r="Y251" s="7"/>
      <c r="Z251" s="7"/>
      <c r="AA251" s="81"/>
      <c r="AB251" s="81"/>
      <c r="AC251" s="215"/>
      <c r="AD251" s="215"/>
      <c r="AE251" s="215"/>
      <c r="AF251" s="8"/>
      <c r="AG251" s="8"/>
      <c r="AH251" s="8"/>
      <c r="AI251" s="81"/>
      <c r="AJ251" s="81"/>
      <c r="AK251" s="95"/>
      <c r="AL251" s="96"/>
      <c r="AM251" s="7"/>
      <c r="AN251" s="7"/>
      <c r="AO251" s="7"/>
      <c r="AP251" s="81"/>
      <c r="AQ251" s="81"/>
      <c r="AR251" s="215"/>
      <c r="AS251" s="215"/>
      <c r="AT251" s="215"/>
      <c r="AU251" s="215"/>
      <c r="AV251" s="8"/>
      <c r="AW251" s="8"/>
      <c r="AX251" s="8"/>
      <c r="AY251" s="10"/>
      <c r="AZ251" s="8"/>
      <c r="BA251" s="99"/>
      <c r="BB251" s="176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1" s="4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5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11"/>
      <c r="N252" s="80"/>
      <c r="O252" s="8"/>
      <c r="P252" s="8"/>
      <c r="Q252" s="8"/>
      <c r="R252" s="191"/>
      <c r="S252" s="80"/>
      <c r="T252" s="81"/>
      <c r="U252" s="81"/>
      <c r="V252" s="202"/>
      <c r="W252" s="13"/>
      <c r="X252" s="7"/>
      <c r="Y252" s="7"/>
      <c r="Z252" s="7"/>
      <c r="AA252" s="81"/>
      <c r="AB252" s="81"/>
      <c r="AC252" s="215"/>
      <c r="AD252" s="215"/>
      <c r="AE252" s="215"/>
      <c r="AF252" s="8"/>
      <c r="AG252" s="8"/>
      <c r="AH252" s="8"/>
      <c r="AI252" s="81"/>
      <c r="AJ252" s="81"/>
      <c r="AK252" s="95"/>
      <c r="AL252" s="96"/>
      <c r="AM252" s="7"/>
      <c r="AN252" s="7"/>
      <c r="AO252" s="7"/>
      <c r="AP252" s="81"/>
      <c r="AQ252" s="81"/>
      <c r="AR252" s="215"/>
      <c r="AS252" s="215"/>
      <c r="AT252" s="215"/>
      <c r="AU252" s="215"/>
      <c r="AV252" s="8"/>
      <c r="AW252" s="8"/>
      <c r="AX252" s="8"/>
      <c r="AY252" s="10"/>
      <c r="AZ252" s="8"/>
      <c r="BA252" s="99"/>
      <c r="BB252" s="176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2" s="4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5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11"/>
      <c r="N253" s="80"/>
      <c r="O253" s="8"/>
      <c r="P253" s="8"/>
      <c r="Q253" s="8"/>
      <c r="R253" s="191"/>
      <c r="S253" s="80"/>
      <c r="T253" s="81"/>
      <c r="U253" s="81"/>
      <c r="V253" s="202"/>
      <c r="W253" s="13"/>
      <c r="X253" s="7"/>
      <c r="Y253" s="7"/>
      <c r="Z253" s="7"/>
      <c r="AA253" s="81"/>
      <c r="AB253" s="81"/>
      <c r="AC253" s="215"/>
      <c r="AD253" s="215"/>
      <c r="AE253" s="215"/>
      <c r="AF253" s="8"/>
      <c r="AG253" s="8"/>
      <c r="AH253" s="8"/>
      <c r="AI253" s="81"/>
      <c r="AJ253" s="81"/>
      <c r="AK253" s="95"/>
      <c r="AL253" s="96"/>
      <c r="AM253" s="7"/>
      <c r="AN253" s="7"/>
      <c r="AO253" s="7"/>
      <c r="AP253" s="81"/>
      <c r="AQ253" s="81"/>
      <c r="AR253" s="215"/>
      <c r="AS253" s="215"/>
      <c r="AT253" s="215"/>
      <c r="AU253" s="215"/>
      <c r="AV253" s="8"/>
      <c r="AW253" s="8"/>
      <c r="AX253" s="8"/>
      <c r="AY253" s="10"/>
      <c r="AZ253" s="8"/>
      <c r="BA253" s="99"/>
      <c r="BB253" s="176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3" s="4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5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11"/>
      <c r="N254" s="80"/>
      <c r="O254" s="8"/>
      <c r="P254" s="8"/>
      <c r="Q254" s="8"/>
      <c r="R254" s="191"/>
      <c r="S254" s="80"/>
      <c r="T254" s="81"/>
      <c r="U254" s="81"/>
      <c r="V254" s="202"/>
      <c r="W254" s="13"/>
      <c r="X254" s="7"/>
      <c r="Y254" s="7"/>
      <c r="Z254" s="7"/>
      <c r="AA254" s="81"/>
      <c r="AB254" s="81"/>
      <c r="AC254" s="215"/>
      <c r="AD254" s="215"/>
      <c r="AE254" s="215"/>
      <c r="AF254" s="8"/>
      <c r="AG254" s="8"/>
      <c r="AH254" s="8"/>
      <c r="AI254" s="81"/>
      <c r="AJ254" s="81"/>
      <c r="AK254" s="95"/>
      <c r="AL254" s="96"/>
      <c r="AM254" s="7"/>
      <c r="AN254" s="7"/>
      <c r="AO254" s="7"/>
      <c r="AP254" s="81"/>
      <c r="AQ254" s="81"/>
      <c r="AR254" s="215"/>
      <c r="AS254" s="215"/>
      <c r="AT254" s="215"/>
      <c r="AU254" s="215"/>
      <c r="AV254" s="8"/>
      <c r="AW254" s="8"/>
      <c r="AX254" s="8"/>
      <c r="AY254" s="10"/>
      <c r="AZ254" s="8"/>
      <c r="BA254" s="99"/>
      <c r="BB254" s="176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4" s="4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5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11"/>
      <c r="N255" s="80"/>
      <c r="O255" s="8"/>
      <c r="P255" s="8"/>
      <c r="Q255" s="8"/>
      <c r="R255" s="191"/>
      <c r="S255" s="80"/>
      <c r="T255" s="81"/>
      <c r="U255" s="81"/>
      <c r="V255" s="202"/>
      <c r="W255" s="13"/>
      <c r="X255" s="7"/>
      <c r="Y255" s="7"/>
      <c r="Z255" s="7"/>
      <c r="AA255" s="81"/>
      <c r="AB255" s="81"/>
      <c r="AC255" s="215"/>
      <c r="AD255" s="215"/>
      <c r="AE255" s="215"/>
      <c r="AF255" s="8"/>
      <c r="AG255" s="8"/>
      <c r="AH255" s="8"/>
      <c r="AI255" s="81"/>
      <c r="AJ255" s="81"/>
      <c r="AK255" s="95"/>
      <c r="AL255" s="96"/>
      <c r="AM255" s="7"/>
      <c r="AN255" s="7"/>
      <c r="AO255" s="7"/>
      <c r="AP255" s="81"/>
      <c r="AQ255" s="81"/>
      <c r="AR255" s="215"/>
      <c r="AS255" s="215"/>
      <c r="AT255" s="215"/>
      <c r="AU255" s="215"/>
      <c r="AV255" s="8"/>
      <c r="AW255" s="8"/>
      <c r="AX255" s="8"/>
      <c r="AY255" s="10"/>
      <c r="AZ255" s="8"/>
      <c r="BA255" s="99"/>
      <c r="BB255" s="176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5" s="4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5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11"/>
      <c r="N256" s="80"/>
      <c r="O256" s="8"/>
      <c r="P256" s="8"/>
      <c r="Q256" s="8"/>
      <c r="R256" s="191"/>
      <c r="S256" s="80"/>
      <c r="T256" s="81"/>
      <c r="U256" s="81"/>
      <c r="V256" s="202"/>
      <c r="W256" s="13"/>
      <c r="X256" s="7"/>
      <c r="Y256" s="7"/>
      <c r="Z256" s="7"/>
      <c r="AA256" s="81"/>
      <c r="AB256" s="81"/>
      <c r="AC256" s="215"/>
      <c r="AD256" s="215"/>
      <c r="AE256" s="215"/>
      <c r="AF256" s="8"/>
      <c r="AG256" s="8"/>
      <c r="AH256" s="8"/>
      <c r="AI256" s="81"/>
      <c r="AJ256" s="81"/>
      <c r="AK256" s="95"/>
      <c r="AL256" s="96"/>
      <c r="AM256" s="7"/>
      <c r="AN256" s="7"/>
      <c r="AO256" s="7"/>
      <c r="AP256" s="81"/>
      <c r="AQ256" s="81"/>
      <c r="AR256" s="215"/>
      <c r="AS256" s="215"/>
      <c r="AT256" s="215"/>
      <c r="AU256" s="215"/>
      <c r="AV256" s="8"/>
      <c r="AW256" s="8"/>
      <c r="AX256" s="8"/>
      <c r="AY256" s="10"/>
      <c r="AZ256" s="8"/>
      <c r="BA256" s="99"/>
      <c r="BB256" s="176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6" s="4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5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11"/>
      <c r="N257" s="80"/>
      <c r="O257" s="8"/>
      <c r="P257" s="8"/>
      <c r="Q257" s="8"/>
      <c r="R257" s="191"/>
      <c r="S257" s="80"/>
      <c r="T257" s="81"/>
      <c r="U257" s="81"/>
      <c r="V257" s="202"/>
      <c r="W257" s="13"/>
      <c r="X257" s="7"/>
      <c r="Y257" s="7"/>
      <c r="Z257" s="7"/>
      <c r="AA257" s="81"/>
      <c r="AB257" s="81"/>
      <c r="AC257" s="215"/>
      <c r="AD257" s="215"/>
      <c r="AE257" s="215"/>
      <c r="AF257" s="8"/>
      <c r="AG257" s="8"/>
      <c r="AH257" s="8"/>
      <c r="AI257" s="81"/>
      <c r="AJ257" s="81"/>
      <c r="AK257" s="95"/>
      <c r="AL257" s="96"/>
      <c r="AM257" s="7"/>
      <c r="AN257" s="7"/>
      <c r="AO257" s="7"/>
      <c r="AP257" s="81"/>
      <c r="AQ257" s="81"/>
      <c r="AR257" s="215"/>
      <c r="AS257" s="215"/>
      <c r="AT257" s="215"/>
      <c r="AU257" s="215"/>
      <c r="AV257" s="8"/>
      <c r="AW257" s="8"/>
      <c r="AX257" s="8"/>
      <c r="AY257" s="10"/>
      <c r="AZ257" s="8"/>
      <c r="BA257" s="99"/>
      <c r="BB257" s="176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7" s="4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5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11"/>
      <c r="N258" s="80"/>
      <c r="O258" s="8"/>
      <c r="P258" s="8"/>
      <c r="Q258" s="8"/>
      <c r="R258" s="191"/>
      <c r="S258" s="80"/>
      <c r="T258" s="81"/>
      <c r="U258" s="81"/>
      <c r="V258" s="202"/>
      <c r="W258" s="13"/>
      <c r="X258" s="7"/>
      <c r="Y258" s="7"/>
      <c r="Z258" s="7"/>
      <c r="AA258" s="81"/>
      <c r="AB258" s="81"/>
      <c r="AC258" s="215"/>
      <c r="AD258" s="215"/>
      <c r="AE258" s="215"/>
      <c r="AF258" s="8"/>
      <c r="AG258" s="8"/>
      <c r="AH258" s="8"/>
      <c r="AI258" s="81"/>
      <c r="AJ258" s="81"/>
      <c r="AK258" s="95"/>
      <c r="AL258" s="96"/>
      <c r="AM258" s="7"/>
      <c r="AN258" s="7"/>
      <c r="AO258" s="7"/>
      <c r="AP258" s="81"/>
      <c r="AQ258" s="81"/>
      <c r="AR258" s="215"/>
      <c r="AS258" s="215"/>
      <c r="AT258" s="215"/>
      <c r="AU258" s="215"/>
      <c r="AV258" s="8"/>
      <c r="AW258" s="8"/>
      <c r="AX258" s="8"/>
      <c r="AY258" s="10"/>
      <c r="AZ258" s="8"/>
      <c r="BA258" s="99"/>
      <c r="BB258" s="176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8" s="4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5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11"/>
      <c r="N259" s="80"/>
      <c r="O259" s="8"/>
      <c r="P259" s="8"/>
      <c r="Q259" s="8"/>
      <c r="R259" s="191"/>
      <c r="S259" s="80"/>
      <c r="T259" s="81"/>
      <c r="U259" s="81"/>
      <c r="V259" s="202"/>
      <c r="W259" s="13"/>
      <c r="X259" s="7"/>
      <c r="Y259" s="7"/>
      <c r="Z259" s="7"/>
      <c r="AA259" s="81"/>
      <c r="AB259" s="81"/>
      <c r="AC259" s="215"/>
      <c r="AD259" s="215"/>
      <c r="AE259" s="215"/>
      <c r="AF259" s="8"/>
      <c r="AG259" s="8"/>
      <c r="AH259" s="8"/>
      <c r="AI259" s="81"/>
      <c r="AJ259" s="81"/>
      <c r="AK259" s="95"/>
      <c r="AL259" s="96"/>
      <c r="AM259" s="7"/>
      <c r="AN259" s="7"/>
      <c r="AO259" s="7"/>
      <c r="AP259" s="81"/>
      <c r="AQ259" s="81"/>
      <c r="AR259" s="215"/>
      <c r="AS259" s="215"/>
      <c r="AT259" s="215"/>
      <c r="AU259" s="215"/>
      <c r="AV259" s="8"/>
      <c r="AW259" s="8"/>
      <c r="AX259" s="8"/>
      <c r="AY259" s="10"/>
      <c r="AZ259" s="8"/>
      <c r="BA259" s="99"/>
      <c r="BB259" s="176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59" s="4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5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11"/>
      <c r="N260" s="80"/>
      <c r="O260" s="8"/>
      <c r="P260" s="8"/>
      <c r="Q260" s="8"/>
      <c r="R260" s="191"/>
      <c r="S260" s="80"/>
      <c r="T260" s="81"/>
      <c r="U260" s="81"/>
      <c r="V260" s="202"/>
      <c r="W260" s="13"/>
      <c r="X260" s="7"/>
      <c r="Y260" s="7"/>
      <c r="Z260" s="7"/>
      <c r="AA260" s="81"/>
      <c r="AB260" s="81"/>
      <c r="AC260" s="215"/>
      <c r="AD260" s="215"/>
      <c r="AE260" s="215"/>
      <c r="AF260" s="8"/>
      <c r="AG260" s="8"/>
      <c r="AH260" s="8"/>
      <c r="AI260" s="81"/>
      <c r="AJ260" s="81"/>
      <c r="AK260" s="95"/>
      <c r="AL260" s="96"/>
      <c r="AM260" s="7"/>
      <c r="AN260" s="7"/>
      <c r="AO260" s="7"/>
      <c r="AP260" s="81"/>
      <c r="AQ260" s="81"/>
      <c r="AR260" s="215"/>
      <c r="AS260" s="215"/>
      <c r="AT260" s="215"/>
      <c r="AU260" s="215"/>
      <c r="AV260" s="8"/>
      <c r="AW260" s="8"/>
      <c r="AX260" s="8"/>
      <c r="AY260" s="10"/>
      <c r="AZ260" s="8"/>
      <c r="BA260" s="99"/>
      <c r="BB260" s="176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0" s="4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5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11"/>
      <c r="N261" s="80"/>
      <c r="O261" s="8"/>
      <c r="P261" s="8"/>
      <c r="Q261" s="8"/>
      <c r="R261" s="191"/>
      <c r="S261" s="80"/>
      <c r="T261" s="81"/>
      <c r="U261" s="81"/>
      <c r="V261" s="202"/>
      <c r="W261" s="13"/>
      <c r="X261" s="7"/>
      <c r="Y261" s="7"/>
      <c r="Z261" s="7"/>
      <c r="AA261" s="81"/>
      <c r="AB261" s="81"/>
      <c r="AC261" s="215"/>
      <c r="AD261" s="215"/>
      <c r="AE261" s="215"/>
      <c r="AF261" s="8"/>
      <c r="AG261" s="8"/>
      <c r="AH261" s="8"/>
      <c r="AI261" s="81"/>
      <c r="AJ261" s="81"/>
      <c r="AK261" s="95"/>
      <c r="AL261" s="96"/>
      <c r="AM261" s="7"/>
      <c r="AN261" s="7"/>
      <c r="AO261" s="7"/>
      <c r="AP261" s="81"/>
      <c r="AQ261" s="81"/>
      <c r="AR261" s="215"/>
      <c r="AS261" s="215"/>
      <c r="AT261" s="215"/>
      <c r="AU261" s="215"/>
      <c r="AV261" s="8"/>
      <c r="AW261" s="8"/>
      <c r="AX261" s="8"/>
      <c r="AY261" s="10"/>
      <c r="AZ261" s="8"/>
      <c r="BA261" s="99"/>
      <c r="BB261" s="176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1" s="4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5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11"/>
      <c r="N262" s="80"/>
      <c r="O262" s="8"/>
      <c r="P262" s="8"/>
      <c r="Q262" s="8"/>
      <c r="R262" s="191"/>
      <c r="S262" s="80"/>
      <c r="T262" s="81"/>
      <c r="U262" s="81"/>
      <c r="V262" s="202"/>
      <c r="W262" s="13"/>
      <c r="X262" s="7"/>
      <c r="Y262" s="7"/>
      <c r="Z262" s="7"/>
      <c r="AA262" s="81"/>
      <c r="AB262" s="81"/>
      <c r="AC262" s="215"/>
      <c r="AD262" s="215"/>
      <c r="AE262" s="215"/>
      <c r="AF262" s="8"/>
      <c r="AG262" s="8"/>
      <c r="AH262" s="8"/>
      <c r="AI262" s="81"/>
      <c r="AJ262" s="81"/>
      <c r="AK262" s="95"/>
      <c r="AL262" s="96"/>
      <c r="AM262" s="7"/>
      <c r="AN262" s="7"/>
      <c r="AO262" s="7"/>
      <c r="AP262" s="81"/>
      <c r="AQ262" s="81"/>
      <c r="AR262" s="215"/>
      <c r="AS262" s="215"/>
      <c r="AT262" s="215"/>
      <c r="AU262" s="215"/>
      <c r="AV262" s="8"/>
      <c r="AW262" s="8"/>
      <c r="AX262" s="8"/>
      <c r="AY262" s="10"/>
      <c r="AZ262" s="8"/>
      <c r="BA262" s="99"/>
      <c r="BB262" s="176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2" s="4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5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11"/>
      <c r="N263" s="80"/>
      <c r="O263" s="8"/>
      <c r="P263" s="8"/>
      <c r="Q263" s="8"/>
      <c r="R263" s="191"/>
      <c r="S263" s="80"/>
      <c r="T263" s="81"/>
      <c r="U263" s="81"/>
      <c r="V263" s="202"/>
      <c r="W263" s="13"/>
      <c r="X263" s="7"/>
      <c r="Y263" s="7"/>
      <c r="Z263" s="7"/>
      <c r="AA263" s="81"/>
      <c r="AB263" s="81"/>
      <c r="AC263" s="215"/>
      <c r="AD263" s="215"/>
      <c r="AE263" s="215"/>
      <c r="AF263" s="8"/>
      <c r="AG263" s="8"/>
      <c r="AH263" s="8"/>
      <c r="AI263" s="81"/>
      <c r="AJ263" s="81"/>
      <c r="AK263" s="95"/>
      <c r="AL263" s="96"/>
      <c r="AM263" s="7"/>
      <c r="AN263" s="7"/>
      <c r="AO263" s="7"/>
      <c r="AP263" s="81"/>
      <c r="AQ263" s="81"/>
      <c r="AR263" s="215"/>
      <c r="AS263" s="215"/>
      <c r="AT263" s="215"/>
      <c r="AU263" s="215"/>
      <c r="AV263" s="8"/>
      <c r="AW263" s="8"/>
      <c r="AX263" s="8"/>
      <c r="AY263" s="10"/>
      <c r="AZ263" s="8"/>
      <c r="BA263" s="99"/>
      <c r="BB263" s="176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3" s="4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5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11"/>
      <c r="N264" s="80"/>
      <c r="O264" s="8"/>
      <c r="P264" s="8"/>
      <c r="Q264" s="8"/>
      <c r="R264" s="191"/>
      <c r="S264" s="80"/>
      <c r="T264" s="81"/>
      <c r="U264" s="81"/>
      <c r="V264" s="202"/>
      <c r="W264" s="13"/>
      <c r="X264" s="7"/>
      <c r="Y264" s="7"/>
      <c r="Z264" s="7"/>
      <c r="AA264" s="81"/>
      <c r="AB264" s="81"/>
      <c r="AC264" s="215"/>
      <c r="AD264" s="215"/>
      <c r="AE264" s="215"/>
      <c r="AF264" s="8"/>
      <c r="AG264" s="8"/>
      <c r="AH264" s="8"/>
      <c r="AI264" s="81"/>
      <c r="AJ264" s="81"/>
      <c r="AK264" s="95"/>
      <c r="AL264" s="96"/>
      <c r="AM264" s="7"/>
      <c r="AN264" s="7"/>
      <c r="AO264" s="7"/>
      <c r="AP264" s="81"/>
      <c r="AQ264" s="81"/>
      <c r="AR264" s="215"/>
      <c r="AS264" s="215"/>
      <c r="AT264" s="215"/>
      <c r="AU264" s="215"/>
      <c r="AV264" s="8"/>
      <c r="AW264" s="8"/>
      <c r="AX264" s="8"/>
      <c r="AY264" s="10"/>
      <c r="AZ264" s="8"/>
      <c r="BA264" s="99"/>
      <c r="BB264" s="176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4" s="4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5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11"/>
      <c r="N265" s="80"/>
      <c r="O265" s="8"/>
      <c r="P265" s="8"/>
      <c r="Q265" s="8"/>
      <c r="R265" s="191"/>
      <c r="S265" s="80"/>
      <c r="T265" s="81"/>
      <c r="U265" s="81"/>
      <c r="V265" s="202"/>
      <c r="W265" s="13"/>
      <c r="X265" s="7"/>
      <c r="Y265" s="7"/>
      <c r="Z265" s="7"/>
      <c r="AA265" s="81"/>
      <c r="AB265" s="81"/>
      <c r="AC265" s="215"/>
      <c r="AD265" s="215"/>
      <c r="AE265" s="215"/>
      <c r="AF265" s="8"/>
      <c r="AG265" s="8"/>
      <c r="AH265" s="8"/>
      <c r="AI265" s="81"/>
      <c r="AJ265" s="81"/>
      <c r="AK265" s="95"/>
      <c r="AL265" s="96"/>
      <c r="AM265" s="7"/>
      <c r="AN265" s="7"/>
      <c r="AO265" s="7"/>
      <c r="AP265" s="81"/>
      <c r="AQ265" s="81"/>
      <c r="AR265" s="215"/>
      <c r="AS265" s="215"/>
      <c r="AT265" s="215"/>
      <c r="AU265" s="215"/>
      <c r="AV265" s="8"/>
      <c r="AW265" s="8"/>
      <c r="AX265" s="8"/>
      <c r="AY265" s="10"/>
      <c r="AZ265" s="8"/>
      <c r="BA265" s="99"/>
      <c r="BB265" s="176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5" s="4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5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11"/>
      <c r="N266" s="80"/>
      <c r="O266" s="8"/>
      <c r="P266" s="8"/>
      <c r="Q266" s="8"/>
      <c r="R266" s="191"/>
      <c r="S266" s="80"/>
      <c r="T266" s="81"/>
      <c r="U266" s="81"/>
      <c r="V266" s="202"/>
      <c r="W266" s="13"/>
      <c r="X266" s="7"/>
      <c r="Y266" s="7"/>
      <c r="Z266" s="7"/>
      <c r="AA266" s="81"/>
      <c r="AB266" s="81"/>
      <c r="AC266" s="215"/>
      <c r="AD266" s="215"/>
      <c r="AE266" s="215"/>
      <c r="AF266" s="8"/>
      <c r="AG266" s="8"/>
      <c r="AH266" s="8"/>
      <c r="AI266" s="81"/>
      <c r="AJ266" s="81"/>
      <c r="AK266" s="95"/>
      <c r="AL266" s="96"/>
      <c r="AM266" s="7"/>
      <c r="AN266" s="7"/>
      <c r="AO266" s="7"/>
      <c r="AP266" s="81"/>
      <c r="AQ266" s="81"/>
      <c r="AR266" s="215"/>
      <c r="AS266" s="215"/>
      <c r="AT266" s="215"/>
      <c r="AU266" s="215"/>
      <c r="AV266" s="8"/>
      <c r="AW266" s="8"/>
      <c r="AX266" s="8"/>
      <c r="AY266" s="10"/>
      <c r="AZ266" s="8"/>
      <c r="BA266" s="99"/>
      <c r="BB266" s="176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6" s="4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5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11"/>
      <c r="N267" s="80"/>
      <c r="O267" s="8"/>
      <c r="P267" s="8"/>
      <c r="Q267" s="8"/>
      <c r="R267" s="191"/>
      <c r="S267" s="80"/>
      <c r="T267" s="81"/>
      <c r="U267" s="81"/>
      <c r="V267" s="202"/>
      <c r="W267" s="13"/>
      <c r="X267" s="7"/>
      <c r="Y267" s="7"/>
      <c r="Z267" s="7"/>
      <c r="AA267" s="81"/>
      <c r="AB267" s="81"/>
      <c r="AC267" s="215"/>
      <c r="AD267" s="215"/>
      <c r="AE267" s="215"/>
      <c r="AF267" s="8"/>
      <c r="AG267" s="8"/>
      <c r="AH267" s="8"/>
      <c r="AI267" s="81"/>
      <c r="AJ267" s="81"/>
      <c r="AK267" s="95"/>
      <c r="AL267" s="96"/>
      <c r="AM267" s="7"/>
      <c r="AN267" s="7"/>
      <c r="AO267" s="7"/>
      <c r="AP267" s="81"/>
      <c r="AQ267" s="81"/>
      <c r="AR267" s="215"/>
      <c r="AS267" s="215"/>
      <c r="AT267" s="215"/>
      <c r="AU267" s="215"/>
      <c r="AV267" s="8"/>
      <c r="AW267" s="8"/>
      <c r="AX267" s="8"/>
      <c r="AY267" s="10"/>
      <c r="AZ267" s="8"/>
      <c r="BA267" s="99"/>
      <c r="BB267" s="176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7" s="4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5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11"/>
      <c r="N268" s="80"/>
      <c r="O268" s="8"/>
      <c r="P268" s="8"/>
      <c r="Q268" s="8"/>
      <c r="R268" s="191"/>
      <c r="S268" s="80"/>
      <c r="T268" s="81"/>
      <c r="U268" s="81"/>
      <c r="V268" s="202"/>
      <c r="W268" s="13"/>
      <c r="X268" s="7"/>
      <c r="Y268" s="7"/>
      <c r="Z268" s="7"/>
      <c r="AA268" s="81"/>
      <c r="AB268" s="81"/>
      <c r="AC268" s="215"/>
      <c r="AD268" s="215"/>
      <c r="AE268" s="215"/>
      <c r="AF268" s="8"/>
      <c r="AG268" s="8"/>
      <c r="AH268" s="8"/>
      <c r="AI268" s="81"/>
      <c r="AJ268" s="81"/>
      <c r="AK268" s="95"/>
      <c r="AL268" s="96"/>
      <c r="AM268" s="7"/>
      <c r="AN268" s="7"/>
      <c r="AO268" s="7"/>
      <c r="AP268" s="81"/>
      <c r="AQ268" s="81"/>
      <c r="AR268" s="215"/>
      <c r="AS268" s="215"/>
      <c r="AT268" s="215"/>
      <c r="AU268" s="215"/>
      <c r="AV268" s="8"/>
      <c r="AW268" s="8"/>
      <c r="AX268" s="8"/>
      <c r="AY268" s="10"/>
      <c r="AZ268" s="8"/>
      <c r="BA268" s="99"/>
      <c r="BB268" s="176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8" s="4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5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11"/>
      <c r="N269" s="80"/>
      <c r="O269" s="8"/>
      <c r="P269" s="8"/>
      <c r="Q269" s="8"/>
      <c r="R269" s="191"/>
      <c r="S269" s="80"/>
      <c r="T269" s="81"/>
      <c r="U269" s="81"/>
      <c r="V269" s="202"/>
      <c r="W269" s="13"/>
      <c r="X269" s="7"/>
      <c r="Y269" s="7"/>
      <c r="Z269" s="7"/>
      <c r="AA269" s="81"/>
      <c r="AB269" s="81"/>
      <c r="AC269" s="215"/>
      <c r="AD269" s="215"/>
      <c r="AE269" s="215"/>
      <c r="AF269" s="8"/>
      <c r="AG269" s="8"/>
      <c r="AH269" s="8"/>
      <c r="AI269" s="81"/>
      <c r="AJ269" s="81"/>
      <c r="AK269" s="95"/>
      <c r="AL269" s="96"/>
      <c r="AM269" s="7"/>
      <c r="AN269" s="7"/>
      <c r="AO269" s="7"/>
      <c r="AP269" s="81"/>
      <c r="AQ269" s="81"/>
      <c r="AR269" s="215"/>
      <c r="AS269" s="215"/>
      <c r="AT269" s="215"/>
      <c r="AU269" s="215"/>
      <c r="AV269" s="8"/>
      <c r="AW269" s="8"/>
      <c r="AX269" s="8"/>
      <c r="AY269" s="10"/>
      <c r="AZ269" s="8"/>
      <c r="BA269" s="99"/>
      <c r="BB269" s="176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69" s="4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5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11"/>
      <c r="N270" s="80"/>
      <c r="O270" s="8"/>
      <c r="P270" s="8"/>
      <c r="Q270" s="8"/>
      <c r="R270" s="191"/>
      <c r="S270" s="80"/>
      <c r="T270" s="81"/>
      <c r="U270" s="81"/>
      <c r="V270" s="202"/>
      <c r="W270" s="13"/>
      <c r="X270" s="7"/>
      <c r="Y270" s="7"/>
      <c r="Z270" s="7"/>
      <c r="AA270" s="81"/>
      <c r="AB270" s="81"/>
      <c r="AC270" s="215"/>
      <c r="AD270" s="215"/>
      <c r="AE270" s="215"/>
      <c r="AF270" s="8"/>
      <c r="AG270" s="8"/>
      <c r="AH270" s="8"/>
      <c r="AI270" s="81"/>
      <c r="AJ270" s="81"/>
      <c r="AK270" s="95"/>
      <c r="AL270" s="96"/>
      <c r="AM270" s="7"/>
      <c r="AN270" s="7"/>
      <c r="AO270" s="7"/>
      <c r="AP270" s="81"/>
      <c r="AQ270" s="81"/>
      <c r="AR270" s="215"/>
      <c r="AS270" s="215"/>
      <c r="AT270" s="215"/>
      <c r="AU270" s="215"/>
      <c r="AV270" s="8"/>
      <c r="AW270" s="8"/>
      <c r="AX270" s="8"/>
      <c r="AY270" s="10"/>
      <c r="AZ270" s="8"/>
      <c r="BA270" s="99"/>
      <c r="BB270" s="176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0" s="4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5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11"/>
      <c r="N271" s="80"/>
      <c r="O271" s="8"/>
      <c r="P271" s="8"/>
      <c r="Q271" s="8"/>
      <c r="R271" s="191"/>
      <c r="S271" s="80"/>
      <c r="T271" s="81"/>
      <c r="U271" s="81"/>
      <c r="V271" s="202"/>
      <c r="W271" s="13"/>
      <c r="X271" s="7"/>
      <c r="Y271" s="7"/>
      <c r="Z271" s="7"/>
      <c r="AA271" s="81"/>
      <c r="AB271" s="81"/>
      <c r="AC271" s="215"/>
      <c r="AD271" s="215"/>
      <c r="AE271" s="215"/>
      <c r="AF271" s="8"/>
      <c r="AG271" s="8"/>
      <c r="AH271" s="8"/>
      <c r="AI271" s="81"/>
      <c r="AJ271" s="81"/>
      <c r="AK271" s="95"/>
      <c r="AL271" s="96"/>
      <c r="AM271" s="7"/>
      <c r="AN271" s="7"/>
      <c r="AO271" s="7"/>
      <c r="AP271" s="81"/>
      <c r="AQ271" s="81"/>
      <c r="AR271" s="215"/>
      <c r="AS271" s="215"/>
      <c r="AT271" s="215"/>
      <c r="AU271" s="215"/>
      <c r="AV271" s="8"/>
      <c r="AW271" s="8"/>
      <c r="AX271" s="8"/>
      <c r="AY271" s="10"/>
      <c r="AZ271" s="8"/>
      <c r="BA271" s="99"/>
      <c r="BB271" s="176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1" s="4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5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11"/>
      <c r="N272" s="80"/>
      <c r="O272" s="8"/>
      <c r="P272" s="8"/>
      <c r="Q272" s="8"/>
      <c r="R272" s="191"/>
      <c r="S272" s="80"/>
      <c r="T272" s="81"/>
      <c r="U272" s="81"/>
      <c r="V272" s="202"/>
      <c r="W272" s="13"/>
      <c r="X272" s="7"/>
      <c r="Y272" s="7"/>
      <c r="Z272" s="7"/>
      <c r="AA272" s="81"/>
      <c r="AB272" s="81"/>
      <c r="AC272" s="215"/>
      <c r="AD272" s="215"/>
      <c r="AE272" s="215"/>
      <c r="AF272" s="8"/>
      <c r="AG272" s="8"/>
      <c r="AH272" s="8"/>
      <c r="AI272" s="81"/>
      <c r="AJ272" s="81"/>
      <c r="AK272" s="95"/>
      <c r="AL272" s="96"/>
      <c r="AM272" s="7"/>
      <c r="AN272" s="7"/>
      <c r="AO272" s="7"/>
      <c r="AP272" s="81"/>
      <c r="AQ272" s="81"/>
      <c r="AR272" s="215"/>
      <c r="AS272" s="215"/>
      <c r="AT272" s="215"/>
      <c r="AU272" s="215"/>
      <c r="AV272" s="8"/>
      <c r="AW272" s="8"/>
      <c r="AX272" s="8"/>
      <c r="AY272" s="10"/>
      <c r="AZ272" s="8"/>
      <c r="BA272" s="99"/>
      <c r="BB272" s="176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2" s="4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5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11"/>
      <c r="N273" s="80"/>
      <c r="O273" s="8"/>
      <c r="P273" s="8"/>
      <c r="Q273" s="8"/>
      <c r="R273" s="191"/>
      <c r="S273" s="80"/>
      <c r="T273" s="81"/>
      <c r="U273" s="81"/>
      <c r="V273" s="202"/>
      <c r="W273" s="13"/>
      <c r="X273" s="7"/>
      <c r="Y273" s="7"/>
      <c r="Z273" s="7"/>
      <c r="AA273" s="81"/>
      <c r="AB273" s="81"/>
      <c r="AC273" s="215"/>
      <c r="AD273" s="215"/>
      <c r="AE273" s="215"/>
      <c r="AF273" s="8"/>
      <c r="AG273" s="8"/>
      <c r="AH273" s="8"/>
      <c r="AI273" s="81"/>
      <c r="AJ273" s="81"/>
      <c r="AK273" s="95"/>
      <c r="AL273" s="96"/>
      <c r="AM273" s="7"/>
      <c r="AN273" s="7"/>
      <c r="AO273" s="7"/>
      <c r="AP273" s="81"/>
      <c r="AQ273" s="81"/>
      <c r="AR273" s="215"/>
      <c r="AS273" s="215"/>
      <c r="AT273" s="215"/>
      <c r="AU273" s="215"/>
      <c r="AV273" s="8"/>
      <c r="AW273" s="8"/>
      <c r="AX273" s="8"/>
      <c r="AY273" s="10"/>
      <c r="AZ273" s="8"/>
      <c r="BA273" s="99"/>
      <c r="BB273" s="176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3" s="4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5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11"/>
      <c r="N274" s="80"/>
      <c r="O274" s="8"/>
      <c r="P274" s="8"/>
      <c r="Q274" s="8"/>
      <c r="R274" s="191"/>
      <c r="S274" s="80"/>
      <c r="T274" s="81"/>
      <c r="U274" s="81"/>
      <c r="V274" s="202"/>
      <c r="W274" s="13"/>
      <c r="X274" s="7"/>
      <c r="Y274" s="7"/>
      <c r="Z274" s="7"/>
      <c r="AA274" s="81"/>
      <c r="AB274" s="81"/>
      <c r="AC274" s="215"/>
      <c r="AD274" s="215"/>
      <c r="AE274" s="215"/>
      <c r="AF274" s="8"/>
      <c r="AG274" s="8"/>
      <c r="AH274" s="8"/>
      <c r="AI274" s="81"/>
      <c r="AJ274" s="81"/>
      <c r="AK274" s="95"/>
      <c r="AL274" s="96"/>
      <c r="AM274" s="7"/>
      <c r="AN274" s="7"/>
      <c r="AO274" s="7"/>
      <c r="AP274" s="81"/>
      <c r="AQ274" s="81"/>
      <c r="AR274" s="215"/>
      <c r="AS274" s="215"/>
      <c r="AT274" s="215"/>
      <c r="AU274" s="215"/>
      <c r="AV274" s="8"/>
      <c r="AW274" s="8"/>
      <c r="AX274" s="8"/>
      <c r="AY274" s="10"/>
      <c r="AZ274" s="8"/>
      <c r="BA274" s="99"/>
      <c r="BB274" s="176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4" s="4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5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11"/>
      <c r="N275" s="80"/>
      <c r="O275" s="8"/>
      <c r="P275" s="8"/>
      <c r="Q275" s="8"/>
      <c r="R275" s="191"/>
      <c r="S275" s="80"/>
      <c r="T275" s="81"/>
      <c r="U275" s="81"/>
      <c r="V275" s="202"/>
      <c r="W275" s="13"/>
      <c r="X275" s="7"/>
      <c r="Y275" s="7"/>
      <c r="Z275" s="7"/>
      <c r="AA275" s="81"/>
      <c r="AB275" s="81"/>
      <c r="AC275" s="215"/>
      <c r="AD275" s="215"/>
      <c r="AE275" s="215"/>
      <c r="AF275" s="8"/>
      <c r="AG275" s="8"/>
      <c r="AH275" s="8"/>
      <c r="AI275" s="81"/>
      <c r="AJ275" s="81"/>
      <c r="AK275" s="95"/>
      <c r="AL275" s="96"/>
      <c r="AM275" s="7"/>
      <c r="AN275" s="7"/>
      <c r="AO275" s="7"/>
      <c r="AP275" s="81"/>
      <c r="AQ275" s="81"/>
      <c r="AR275" s="215"/>
      <c r="AS275" s="215"/>
      <c r="AT275" s="215"/>
      <c r="AU275" s="215"/>
      <c r="AV275" s="8"/>
      <c r="AW275" s="8"/>
      <c r="AX275" s="8"/>
      <c r="AY275" s="10"/>
      <c r="AZ275" s="8"/>
      <c r="BA275" s="99"/>
      <c r="BB275" s="176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5" s="4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5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11"/>
      <c r="N276" s="80"/>
      <c r="O276" s="8"/>
      <c r="P276" s="8"/>
      <c r="Q276" s="8"/>
      <c r="R276" s="191"/>
      <c r="S276" s="80"/>
      <c r="T276" s="81"/>
      <c r="U276" s="81"/>
      <c r="V276" s="202"/>
      <c r="W276" s="13"/>
      <c r="X276" s="7"/>
      <c r="Y276" s="7"/>
      <c r="Z276" s="7"/>
      <c r="AA276" s="81"/>
      <c r="AB276" s="81"/>
      <c r="AC276" s="215"/>
      <c r="AD276" s="215"/>
      <c r="AE276" s="215"/>
      <c r="AF276" s="8"/>
      <c r="AG276" s="8"/>
      <c r="AH276" s="8"/>
      <c r="AI276" s="81"/>
      <c r="AJ276" s="81"/>
      <c r="AK276" s="95"/>
      <c r="AL276" s="96"/>
      <c r="AM276" s="7"/>
      <c r="AN276" s="7"/>
      <c r="AO276" s="7"/>
      <c r="AP276" s="81"/>
      <c r="AQ276" s="81"/>
      <c r="AR276" s="215"/>
      <c r="AS276" s="215"/>
      <c r="AT276" s="215"/>
      <c r="AU276" s="215"/>
      <c r="AV276" s="8"/>
      <c r="AW276" s="8"/>
      <c r="AX276" s="8"/>
      <c r="AY276" s="10"/>
      <c r="AZ276" s="8"/>
      <c r="BA276" s="99"/>
      <c r="BB276" s="176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6" s="4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5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11"/>
      <c r="N277" s="80"/>
      <c r="O277" s="8"/>
      <c r="P277" s="8"/>
      <c r="Q277" s="8"/>
      <c r="R277" s="191"/>
      <c r="S277" s="80"/>
      <c r="T277" s="81"/>
      <c r="U277" s="81"/>
      <c r="V277" s="202"/>
      <c r="W277" s="13"/>
      <c r="X277" s="7"/>
      <c r="Y277" s="7"/>
      <c r="Z277" s="7"/>
      <c r="AA277" s="81"/>
      <c r="AB277" s="81"/>
      <c r="AC277" s="215"/>
      <c r="AD277" s="215"/>
      <c r="AE277" s="215"/>
      <c r="AF277" s="8"/>
      <c r="AG277" s="8"/>
      <c r="AH277" s="8"/>
      <c r="AI277" s="81"/>
      <c r="AJ277" s="81"/>
      <c r="AK277" s="95"/>
      <c r="AL277" s="96"/>
      <c r="AM277" s="7"/>
      <c r="AN277" s="7"/>
      <c r="AO277" s="7"/>
      <c r="AP277" s="81"/>
      <c r="AQ277" s="81"/>
      <c r="AR277" s="215"/>
      <c r="AS277" s="215"/>
      <c r="AT277" s="215"/>
      <c r="AU277" s="215"/>
      <c r="AV277" s="8"/>
      <c r="AW277" s="8"/>
      <c r="AX277" s="8"/>
      <c r="AY277" s="10"/>
      <c r="AZ277" s="8"/>
      <c r="BA277" s="99"/>
      <c r="BB277" s="176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7" s="4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5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11"/>
      <c r="N278" s="80"/>
      <c r="O278" s="8"/>
      <c r="P278" s="8"/>
      <c r="Q278" s="8"/>
      <c r="R278" s="191"/>
      <c r="S278" s="80"/>
      <c r="T278" s="81"/>
      <c r="U278" s="81"/>
      <c r="V278" s="202"/>
      <c r="W278" s="13"/>
      <c r="X278" s="7"/>
      <c r="Y278" s="7"/>
      <c r="Z278" s="7"/>
      <c r="AA278" s="81"/>
      <c r="AB278" s="81"/>
      <c r="AC278" s="215"/>
      <c r="AD278" s="215"/>
      <c r="AE278" s="215"/>
      <c r="AF278" s="8"/>
      <c r="AG278" s="8"/>
      <c r="AH278" s="8"/>
      <c r="AI278" s="81"/>
      <c r="AJ278" s="81"/>
      <c r="AK278" s="95"/>
      <c r="AL278" s="96"/>
      <c r="AM278" s="7"/>
      <c r="AN278" s="7"/>
      <c r="AO278" s="7"/>
      <c r="AP278" s="81"/>
      <c r="AQ278" s="81"/>
      <c r="AR278" s="215"/>
      <c r="AS278" s="215"/>
      <c r="AT278" s="215"/>
      <c r="AU278" s="215"/>
      <c r="AV278" s="8"/>
      <c r="AW278" s="8"/>
      <c r="AX278" s="8"/>
      <c r="AY278" s="10"/>
      <c r="AZ278" s="8"/>
      <c r="BA278" s="99"/>
      <c r="BB278" s="176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8" s="4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5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11"/>
      <c r="N279" s="80"/>
      <c r="O279" s="8"/>
      <c r="P279" s="8"/>
      <c r="Q279" s="8"/>
      <c r="R279" s="191"/>
      <c r="S279" s="80"/>
      <c r="T279" s="81"/>
      <c r="U279" s="81"/>
      <c r="V279" s="202"/>
      <c r="W279" s="13"/>
      <c r="X279" s="7"/>
      <c r="Y279" s="7"/>
      <c r="Z279" s="7"/>
      <c r="AA279" s="81"/>
      <c r="AB279" s="81"/>
      <c r="AC279" s="215"/>
      <c r="AD279" s="215"/>
      <c r="AE279" s="215"/>
      <c r="AF279" s="8"/>
      <c r="AG279" s="8"/>
      <c r="AH279" s="8"/>
      <c r="AI279" s="81"/>
      <c r="AJ279" s="81"/>
      <c r="AK279" s="95"/>
      <c r="AL279" s="96"/>
      <c r="AM279" s="7"/>
      <c r="AN279" s="7"/>
      <c r="AO279" s="7"/>
      <c r="AP279" s="81"/>
      <c r="AQ279" s="81"/>
      <c r="AR279" s="215"/>
      <c r="AS279" s="215"/>
      <c r="AT279" s="215"/>
      <c r="AU279" s="215"/>
      <c r="AV279" s="8"/>
      <c r="AW279" s="8"/>
      <c r="AX279" s="8"/>
      <c r="AY279" s="10"/>
      <c r="AZ279" s="8"/>
      <c r="BA279" s="99"/>
      <c r="BB279" s="176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79" s="4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5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11"/>
      <c r="N280" s="80"/>
      <c r="O280" s="8"/>
      <c r="P280" s="8"/>
      <c r="Q280" s="8"/>
      <c r="R280" s="191"/>
      <c r="S280" s="80"/>
      <c r="T280" s="81"/>
      <c r="U280" s="81"/>
      <c r="V280" s="202"/>
      <c r="W280" s="13"/>
      <c r="X280" s="7"/>
      <c r="Y280" s="7"/>
      <c r="Z280" s="7"/>
      <c r="AA280" s="81"/>
      <c r="AB280" s="81"/>
      <c r="AC280" s="215"/>
      <c r="AD280" s="215"/>
      <c r="AE280" s="215"/>
      <c r="AF280" s="8"/>
      <c r="AG280" s="8"/>
      <c r="AH280" s="8"/>
      <c r="AI280" s="81"/>
      <c r="AJ280" s="81"/>
      <c r="AK280" s="95"/>
      <c r="AL280" s="96"/>
      <c r="AM280" s="7"/>
      <c r="AN280" s="7"/>
      <c r="AO280" s="7"/>
      <c r="AP280" s="81"/>
      <c r="AQ280" s="81"/>
      <c r="AR280" s="215"/>
      <c r="AS280" s="215"/>
      <c r="AT280" s="215"/>
      <c r="AU280" s="215"/>
      <c r="AV280" s="8"/>
      <c r="AW280" s="8"/>
      <c r="AX280" s="8"/>
      <c r="AY280" s="10"/>
      <c r="AZ280" s="8"/>
      <c r="BA280" s="99"/>
      <c r="BB280" s="176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0" s="4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5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11"/>
      <c r="N281" s="80"/>
      <c r="O281" s="8"/>
      <c r="P281" s="8"/>
      <c r="Q281" s="8"/>
      <c r="R281" s="191"/>
      <c r="S281" s="80"/>
      <c r="T281" s="81"/>
      <c r="U281" s="81"/>
      <c r="V281" s="202"/>
      <c r="W281" s="13"/>
      <c r="X281" s="7"/>
      <c r="Y281" s="7"/>
      <c r="Z281" s="7"/>
      <c r="AA281" s="81"/>
      <c r="AB281" s="81"/>
      <c r="AC281" s="215"/>
      <c r="AD281" s="215"/>
      <c r="AE281" s="215"/>
      <c r="AF281" s="8"/>
      <c r="AG281" s="8"/>
      <c r="AH281" s="8"/>
      <c r="AI281" s="81"/>
      <c r="AJ281" s="81"/>
      <c r="AK281" s="95"/>
      <c r="AL281" s="96"/>
      <c r="AM281" s="7"/>
      <c r="AN281" s="7"/>
      <c r="AO281" s="7"/>
      <c r="AP281" s="81"/>
      <c r="AQ281" s="81"/>
      <c r="AR281" s="215"/>
      <c r="AS281" s="215"/>
      <c r="AT281" s="215"/>
      <c r="AU281" s="215"/>
      <c r="AV281" s="8"/>
      <c r="AW281" s="8"/>
      <c r="AX281" s="8"/>
      <c r="AY281" s="10"/>
      <c r="AZ281" s="8"/>
      <c r="BA281" s="99"/>
      <c r="BB281" s="176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1" s="4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5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11"/>
      <c r="N282" s="80"/>
      <c r="O282" s="8"/>
      <c r="P282" s="8"/>
      <c r="Q282" s="8"/>
      <c r="R282" s="191"/>
      <c r="S282" s="80"/>
      <c r="T282" s="81"/>
      <c r="U282" s="81"/>
      <c r="V282" s="202"/>
      <c r="W282" s="13"/>
      <c r="X282" s="7"/>
      <c r="Y282" s="7"/>
      <c r="Z282" s="7"/>
      <c r="AA282" s="81"/>
      <c r="AB282" s="81"/>
      <c r="AC282" s="215"/>
      <c r="AD282" s="215"/>
      <c r="AE282" s="215"/>
      <c r="AF282" s="8"/>
      <c r="AG282" s="8"/>
      <c r="AH282" s="8"/>
      <c r="AI282" s="81"/>
      <c r="AJ282" s="81"/>
      <c r="AK282" s="95"/>
      <c r="AL282" s="96"/>
      <c r="AM282" s="7"/>
      <c r="AN282" s="7"/>
      <c r="AO282" s="7"/>
      <c r="AP282" s="81"/>
      <c r="AQ282" s="81"/>
      <c r="AR282" s="215"/>
      <c r="AS282" s="215"/>
      <c r="AT282" s="215"/>
      <c r="AU282" s="215"/>
      <c r="AV282" s="8"/>
      <c r="AW282" s="8"/>
      <c r="AX282" s="8"/>
      <c r="AY282" s="10"/>
      <c r="AZ282" s="8"/>
      <c r="BA282" s="99"/>
      <c r="BB282" s="176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2" s="4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5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11"/>
      <c r="N283" s="80"/>
      <c r="O283" s="8"/>
      <c r="P283" s="8"/>
      <c r="Q283" s="8"/>
      <c r="R283" s="191"/>
      <c r="S283" s="80"/>
      <c r="T283" s="81"/>
      <c r="U283" s="81"/>
      <c r="V283" s="202"/>
      <c r="W283" s="13"/>
      <c r="X283" s="7"/>
      <c r="Y283" s="7"/>
      <c r="Z283" s="7"/>
      <c r="AA283" s="81"/>
      <c r="AB283" s="81"/>
      <c r="AC283" s="215"/>
      <c r="AD283" s="215"/>
      <c r="AE283" s="215"/>
      <c r="AF283" s="8"/>
      <c r="AG283" s="8"/>
      <c r="AH283" s="8"/>
      <c r="AI283" s="81"/>
      <c r="AJ283" s="81"/>
      <c r="AK283" s="95"/>
      <c r="AL283" s="96"/>
      <c r="AM283" s="7"/>
      <c r="AN283" s="7"/>
      <c r="AO283" s="7"/>
      <c r="AP283" s="81"/>
      <c r="AQ283" s="81"/>
      <c r="AR283" s="215"/>
      <c r="AS283" s="215"/>
      <c r="AT283" s="215"/>
      <c r="AU283" s="215"/>
      <c r="AV283" s="8"/>
      <c r="AW283" s="8"/>
      <c r="AX283" s="8"/>
      <c r="AY283" s="10"/>
      <c r="AZ283" s="8"/>
      <c r="BA283" s="99"/>
      <c r="BB283" s="176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3" s="4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5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11"/>
      <c r="N284" s="80"/>
      <c r="O284" s="8"/>
      <c r="P284" s="8"/>
      <c r="Q284" s="8"/>
      <c r="R284" s="191"/>
      <c r="S284" s="80"/>
      <c r="T284" s="81"/>
      <c r="U284" s="81"/>
      <c r="V284" s="202"/>
      <c r="W284" s="13"/>
      <c r="X284" s="7"/>
      <c r="Y284" s="7"/>
      <c r="Z284" s="7"/>
      <c r="AA284" s="81"/>
      <c r="AB284" s="81"/>
      <c r="AC284" s="215"/>
      <c r="AD284" s="215"/>
      <c r="AE284" s="215"/>
      <c r="AF284" s="8"/>
      <c r="AG284" s="8"/>
      <c r="AH284" s="8"/>
      <c r="AI284" s="81"/>
      <c r="AJ284" s="81"/>
      <c r="AK284" s="95"/>
      <c r="AL284" s="96"/>
      <c r="AM284" s="7"/>
      <c r="AN284" s="7"/>
      <c r="AO284" s="7"/>
      <c r="AP284" s="81"/>
      <c r="AQ284" s="81"/>
      <c r="AR284" s="215"/>
      <c r="AS284" s="215"/>
      <c r="AT284" s="215"/>
      <c r="AU284" s="215"/>
      <c r="AV284" s="8"/>
      <c r="AW284" s="8"/>
      <c r="AX284" s="8"/>
      <c r="AY284" s="10"/>
      <c r="AZ284" s="8"/>
      <c r="BA284" s="99"/>
      <c r="BB284" s="176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4" s="4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5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11"/>
      <c r="N285" s="80"/>
      <c r="O285" s="8"/>
      <c r="P285" s="8"/>
      <c r="Q285" s="8"/>
      <c r="R285" s="191"/>
      <c r="S285" s="80"/>
      <c r="T285" s="81"/>
      <c r="U285" s="81"/>
      <c r="V285" s="202"/>
      <c r="W285" s="13"/>
      <c r="X285" s="7"/>
      <c r="Y285" s="7"/>
      <c r="Z285" s="7"/>
      <c r="AA285" s="81"/>
      <c r="AB285" s="81"/>
      <c r="AC285" s="215"/>
      <c r="AD285" s="215"/>
      <c r="AE285" s="215"/>
      <c r="AF285" s="8"/>
      <c r="AG285" s="8"/>
      <c r="AH285" s="8"/>
      <c r="AI285" s="81"/>
      <c r="AJ285" s="81"/>
      <c r="AK285" s="95"/>
      <c r="AL285" s="96"/>
      <c r="AM285" s="7"/>
      <c r="AN285" s="7"/>
      <c r="AO285" s="7"/>
      <c r="AP285" s="81"/>
      <c r="AQ285" s="81"/>
      <c r="AR285" s="215"/>
      <c r="AS285" s="215"/>
      <c r="AT285" s="215"/>
      <c r="AU285" s="215"/>
      <c r="AV285" s="8"/>
      <c r="AW285" s="8"/>
      <c r="AX285" s="8"/>
      <c r="AY285" s="10"/>
      <c r="AZ285" s="8"/>
      <c r="BA285" s="99"/>
      <c r="BB285" s="176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5" s="4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5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11"/>
      <c r="N286" s="80"/>
      <c r="O286" s="8"/>
      <c r="P286" s="8"/>
      <c r="Q286" s="8"/>
      <c r="R286" s="191"/>
      <c r="S286" s="80"/>
      <c r="T286" s="81"/>
      <c r="U286" s="81"/>
      <c r="V286" s="202"/>
      <c r="W286" s="13"/>
      <c r="X286" s="7"/>
      <c r="Y286" s="7"/>
      <c r="Z286" s="7"/>
      <c r="AA286" s="81"/>
      <c r="AB286" s="81"/>
      <c r="AC286" s="215"/>
      <c r="AD286" s="215"/>
      <c r="AE286" s="215"/>
      <c r="AF286" s="8"/>
      <c r="AG286" s="8"/>
      <c r="AH286" s="8"/>
      <c r="AI286" s="81"/>
      <c r="AJ286" s="81"/>
      <c r="AK286" s="95"/>
      <c r="AL286" s="96"/>
      <c r="AM286" s="7"/>
      <c r="AN286" s="7"/>
      <c r="AO286" s="7"/>
      <c r="AP286" s="81"/>
      <c r="AQ286" s="81"/>
      <c r="AR286" s="215"/>
      <c r="AS286" s="215"/>
      <c r="AT286" s="215"/>
      <c r="AU286" s="215"/>
      <c r="AV286" s="8"/>
      <c r="AW286" s="8"/>
      <c r="AX286" s="8"/>
      <c r="AY286" s="10"/>
      <c r="AZ286" s="8"/>
      <c r="BA286" s="99"/>
      <c r="BB286" s="176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6" s="4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5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11"/>
      <c r="N287" s="80"/>
      <c r="O287" s="8"/>
      <c r="P287" s="8"/>
      <c r="Q287" s="8"/>
      <c r="R287" s="191"/>
      <c r="S287" s="80"/>
      <c r="T287" s="81"/>
      <c r="U287" s="81"/>
      <c r="V287" s="202"/>
      <c r="W287" s="13"/>
      <c r="X287" s="7"/>
      <c r="Y287" s="7"/>
      <c r="Z287" s="7"/>
      <c r="AA287" s="81"/>
      <c r="AB287" s="81"/>
      <c r="AC287" s="215"/>
      <c r="AD287" s="215"/>
      <c r="AE287" s="215"/>
      <c r="AF287" s="8"/>
      <c r="AG287" s="8"/>
      <c r="AH287" s="8"/>
      <c r="AI287" s="81"/>
      <c r="AJ287" s="81"/>
      <c r="AK287" s="95"/>
      <c r="AL287" s="96"/>
      <c r="AM287" s="7"/>
      <c r="AN287" s="7"/>
      <c r="AO287" s="7"/>
      <c r="AP287" s="81"/>
      <c r="AQ287" s="81"/>
      <c r="AR287" s="215"/>
      <c r="AS287" s="215"/>
      <c r="AT287" s="215"/>
      <c r="AU287" s="215"/>
      <c r="AV287" s="8"/>
      <c r="AW287" s="8"/>
      <c r="AX287" s="8"/>
      <c r="AY287" s="10"/>
      <c r="AZ287" s="8"/>
      <c r="BA287" s="99"/>
      <c r="BB287" s="176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7" s="4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5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11"/>
      <c r="N288" s="80"/>
      <c r="O288" s="8"/>
      <c r="P288" s="8"/>
      <c r="Q288" s="8"/>
      <c r="R288" s="191"/>
      <c r="S288" s="80"/>
      <c r="T288" s="81"/>
      <c r="U288" s="81"/>
      <c r="V288" s="202"/>
      <c r="W288" s="13"/>
      <c r="X288" s="7"/>
      <c r="Y288" s="7"/>
      <c r="Z288" s="7"/>
      <c r="AA288" s="81"/>
      <c r="AB288" s="81"/>
      <c r="AC288" s="215"/>
      <c r="AD288" s="215"/>
      <c r="AE288" s="215"/>
      <c r="AF288" s="8"/>
      <c r="AG288" s="8"/>
      <c r="AH288" s="8"/>
      <c r="AI288" s="81"/>
      <c r="AJ288" s="81"/>
      <c r="AK288" s="95"/>
      <c r="AL288" s="96"/>
      <c r="AM288" s="7"/>
      <c r="AN288" s="7"/>
      <c r="AO288" s="7"/>
      <c r="AP288" s="81"/>
      <c r="AQ288" s="81"/>
      <c r="AR288" s="215"/>
      <c r="AS288" s="215"/>
      <c r="AT288" s="215"/>
      <c r="AU288" s="215"/>
      <c r="AV288" s="8"/>
      <c r="AW288" s="8"/>
      <c r="AX288" s="8"/>
      <c r="AY288" s="10"/>
      <c r="AZ288" s="8"/>
      <c r="BA288" s="99"/>
      <c r="BB288" s="176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8" s="4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5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11"/>
      <c r="N289" s="80"/>
      <c r="O289" s="8"/>
      <c r="P289" s="8"/>
      <c r="Q289" s="8"/>
      <c r="R289" s="191"/>
      <c r="S289" s="80"/>
      <c r="T289" s="81"/>
      <c r="U289" s="81"/>
      <c r="V289" s="202"/>
      <c r="W289" s="13"/>
      <c r="X289" s="7"/>
      <c r="Y289" s="7"/>
      <c r="Z289" s="7"/>
      <c r="AA289" s="81"/>
      <c r="AB289" s="81"/>
      <c r="AC289" s="215"/>
      <c r="AD289" s="215"/>
      <c r="AE289" s="215"/>
      <c r="AF289" s="8"/>
      <c r="AG289" s="8"/>
      <c r="AH289" s="8"/>
      <c r="AI289" s="81"/>
      <c r="AJ289" s="81"/>
      <c r="AK289" s="95"/>
      <c r="AL289" s="96"/>
      <c r="AM289" s="7"/>
      <c r="AN289" s="7"/>
      <c r="AO289" s="7"/>
      <c r="AP289" s="81"/>
      <c r="AQ289" s="81"/>
      <c r="AR289" s="215"/>
      <c r="AS289" s="215"/>
      <c r="AT289" s="215"/>
      <c r="AU289" s="215"/>
      <c r="AV289" s="8"/>
      <c r="AW289" s="8"/>
      <c r="AX289" s="8"/>
      <c r="AY289" s="10"/>
      <c r="AZ289" s="8"/>
      <c r="BA289" s="99"/>
      <c r="BB289" s="176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89" s="4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5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11"/>
      <c r="N290" s="80"/>
      <c r="O290" s="8"/>
      <c r="P290" s="8"/>
      <c r="Q290" s="8"/>
      <c r="R290" s="191"/>
      <c r="S290" s="80"/>
      <c r="T290" s="81"/>
      <c r="U290" s="81"/>
      <c r="V290" s="202"/>
      <c r="W290" s="13"/>
      <c r="X290" s="7"/>
      <c r="Y290" s="7"/>
      <c r="Z290" s="7"/>
      <c r="AA290" s="81"/>
      <c r="AB290" s="81"/>
      <c r="AC290" s="215"/>
      <c r="AD290" s="215"/>
      <c r="AE290" s="215"/>
      <c r="AF290" s="8"/>
      <c r="AG290" s="8"/>
      <c r="AH290" s="8"/>
      <c r="AI290" s="81"/>
      <c r="AJ290" s="81"/>
      <c r="AK290" s="95"/>
      <c r="AL290" s="96"/>
      <c r="AM290" s="7"/>
      <c r="AN290" s="7"/>
      <c r="AO290" s="7"/>
      <c r="AP290" s="81"/>
      <c r="AQ290" s="81"/>
      <c r="AR290" s="215"/>
      <c r="AS290" s="215"/>
      <c r="AT290" s="215"/>
      <c r="AU290" s="215"/>
      <c r="AV290" s="8"/>
      <c r="AW290" s="8"/>
      <c r="AX290" s="8"/>
      <c r="AY290" s="10"/>
      <c r="AZ290" s="8"/>
      <c r="BA290" s="99"/>
      <c r="BB290" s="176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0" s="4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5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11"/>
      <c r="N291" s="80"/>
      <c r="O291" s="8"/>
      <c r="P291" s="8"/>
      <c r="Q291" s="8"/>
      <c r="R291" s="191"/>
      <c r="S291" s="80"/>
      <c r="T291" s="81"/>
      <c r="U291" s="81"/>
      <c r="V291" s="202"/>
      <c r="W291" s="13"/>
      <c r="X291" s="7"/>
      <c r="Y291" s="7"/>
      <c r="Z291" s="7"/>
      <c r="AA291" s="81"/>
      <c r="AB291" s="81"/>
      <c r="AC291" s="215"/>
      <c r="AD291" s="215"/>
      <c r="AE291" s="215"/>
      <c r="AF291" s="8"/>
      <c r="AG291" s="8"/>
      <c r="AH291" s="8"/>
      <c r="AI291" s="81"/>
      <c r="AJ291" s="81"/>
      <c r="AK291" s="95"/>
      <c r="AL291" s="96"/>
      <c r="AM291" s="7"/>
      <c r="AN291" s="7"/>
      <c r="AO291" s="7"/>
      <c r="AP291" s="81"/>
      <c r="AQ291" s="81"/>
      <c r="AR291" s="215"/>
      <c r="AS291" s="215"/>
      <c r="AT291" s="215"/>
      <c r="AU291" s="215"/>
      <c r="AV291" s="8"/>
      <c r="AW291" s="8"/>
      <c r="AX291" s="8"/>
      <c r="AY291" s="10"/>
      <c r="AZ291" s="8"/>
      <c r="BA291" s="99"/>
      <c r="BB291" s="176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1" s="4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5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11"/>
      <c r="N292" s="80"/>
      <c r="O292" s="8"/>
      <c r="P292" s="8"/>
      <c r="Q292" s="8"/>
      <c r="R292" s="191"/>
      <c r="S292" s="80"/>
      <c r="T292" s="81"/>
      <c r="U292" s="81"/>
      <c r="V292" s="202"/>
      <c r="W292" s="13"/>
      <c r="X292" s="7"/>
      <c r="Y292" s="7"/>
      <c r="Z292" s="7"/>
      <c r="AA292" s="81"/>
      <c r="AB292" s="81"/>
      <c r="AC292" s="215"/>
      <c r="AD292" s="215"/>
      <c r="AE292" s="215"/>
      <c r="AF292" s="8"/>
      <c r="AG292" s="8"/>
      <c r="AH292" s="8"/>
      <c r="AI292" s="81"/>
      <c r="AJ292" s="81"/>
      <c r="AK292" s="95"/>
      <c r="AL292" s="96"/>
      <c r="AM292" s="7"/>
      <c r="AN292" s="7"/>
      <c r="AO292" s="7"/>
      <c r="AP292" s="81"/>
      <c r="AQ292" s="81"/>
      <c r="AR292" s="215"/>
      <c r="AS292" s="215"/>
      <c r="AT292" s="215"/>
      <c r="AU292" s="215"/>
      <c r="AV292" s="8"/>
      <c r="AW292" s="8"/>
      <c r="AX292" s="8"/>
      <c r="AY292" s="10"/>
      <c r="AZ292" s="8"/>
      <c r="BA292" s="99"/>
      <c r="BB292" s="176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2" s="4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5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11"/>
      <c r="N293" s="80"/>
      <c r="O293" s="8"/>
      <c r="P293" s="8"/>
      <c r="Q293" s="8"/>
      <c r="R293" s="191"/>
      <c r="S293" s="80"/>
      <c r="T293" s="81"/>
      <c r="U293" s="81"/>
      <c r="V293" s="202"/>
      <c r="W293" s="13"/>
      <c r="X293" s="7"/>
      <c r="Y293" s="7"/>
      <c r="Z293" s="7"/>
      <c r="AA293" s="81"/>
      <c r="AB293" s="81"/>
      <c r="AC293" s="215"/>
      <c r="AD293" s="215"/>
      <c r="AE293" s="215"/>
      <c r="AF293" s="8"/>
      <c r="AG293" s="8"/>
      <c r="AH293" s="8"/>
      <c r="AI293" s="81"/>
      <c r="AJ293" s="81"/>
      <c r="AK293" s="95"/>
      <c r="AL293" s="96"/>
      <c r="AM293" s="7"/>
      <c r="AN293" s="7"/>
      <c r="AO293" s="7"/>
      <c r="AP293" s="81"/>
      <c r="AQ293" s="81"/>
      <c r="AR293" s="215"/>
      <c r="AS293" s="215"/>
      <c r="AT293" s="215"/>
      <c r="AU293" s="215"/>
      <c r="AV293" s="8"/>
      <c r="AW293" s="8"/>
      <c r="AX293" s="8"/>
      <c r="AY293" s="10"/>
      <c r="AZ293" s="8"/>
      <c r="BA293" s="99"/>
      <c r="BB293" s="176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3" s="4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5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11"/>
      <c r="N294" s="80"/>
      <c r="O294" s="8"/>
      <c r="P294" s="8"/>
      <c r="Q294" s="8"/>
      <c r="R294" s="191"/>
      <c r="S294" s="80"/>
      <c r="T294" s="81"/>
      <c r="U294" s="81"/>
      <c r="V294" s="202"/>
      <c r="W294" s="13"/>
      <c r="X294" s="7"/>
      <c r="Y294" s="7"/>
      <c r="Z294" s="7"/>
      <c r="AA294" s="81"/>
      <c r="AB294" s="81"/>
      <c r="AC294" s="215"/>
      <c r="AD294" s="215"/>
      <c r="AE294" s="215"/>
      <c r="AF294" s="8"/>
      <c r="AG294" s="8"/>
      <c r="AH294" s="8"/>
      <c r="AI294" s="81"/>
      <c r="AJ294" s="81"/>
      <c r="AK294" s="95"/>
      <c r="AL294" s="96"/>
      <c r="AM294" s="7"/>
      <c r="AN294" s="7"/>
      <c r="AO294" s="7"/>
      <c r="AP294" s="81"/>
      <c r="AQ294" s="81"/>
      <c r="AR294" s="215"/>
      <c r="AS294" s="215"/>
      <c r="AT294" s="215"/>
      <c r="AU294" s="215"/>
      <c r="AV294" s="8"/>
      <c r="AW294" s="8"/>
      <c r="AX294" s="8"/>
      <c r="AY294" s="10"/>
      <c r="AZ294" s="8"/>
      <c r="BA294" s="99"/>
      <c r="BB294" s="176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4" s="4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5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11"/>
      <c r="N295" s="80"/>
      <c r="O295" s="8"/>
      <c r="P295" s="8"/>
      <c r="Q295" s="8"/>
      <c r="R295" s="191"/>
      <c r="S295" s="80"/>
      <c r="T295" s="81"/>
      <c r="U295" s="81"/>
      <c r="V295" s="202"/>
      <c r="W295" s="13"/>
      <c r="X295" s="7"/>
      <c r="Y295" s="7"/>
      <c r="Z295" s="7"/>
      <c r="AA295" s="81"/>
      <c r="AB295" s="81"/>
      <c r="AC295" s="215"/>
      <c r="AD295" s="215"/>
      <c r="AE295" s="215"/>
      <c r="AF295" s="8"/>
      <c r="AG295" s="8"/>
      <c r="AH295" s="8"/>
      <c r="AI295" s="81"/>
      <c r="AJ295" s="81"/>
      <c r="AK295" s="95"/>
      <c r="AL295" s="96"/>
      <c r="AM295" s="7"/>
      <c r="AN295" s="7"/>
      <c r="AO295" s="7"/>
      <c r="AP295" s="81"/>
      <c r="AQ295" s="81"/>
      <c r="AR295" s="215"/>
      <c r="AS295" s="215"/>
      <c r="AT295" s="215"/>
      <c r="AU295" s="215"/>
      <c r="AV295" s="8"/>
      <c r="AW295" s="8"/>
      <c r="AX295" s="8"/>
      <c r="AY295" s="10"/>
      <c r="AZ295" s="8"/>
      <c r="BA295" s="99"/>
      <c r="BB295" s="176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5" s="4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5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11"/>
      <c r="N296" s="80"/>
      <c r="O296" s="8"/>
      <c r="P296" s="8"/>
      <c r="Q296" s="8"/>
      <c r="R296" s="191"/>
      <c r="S296" s="80"/>
      <c r="T296" s="81"/>
      <c r="U296" s="81"/>
      <c r="V296" s="202"/>
      <c r="W296" s="13"/>
      <c r="X296" s="7"/>
      <c r="Y296" s="7"/>
      <c r="Z296" s="7"/>
      <c r="AA296" s="81"/>
      <c r="AB296" s="81"/>
      <c r="AC296" s="215"/>
      <c r="AD296" s="215"/>
      <c r="AE296" s="215"/>
      <c r="AF296" s="8"/>
      <c r="AG296" s="8"/>
      <c r="AH296" s="8"/>
      <c r="AI296" s="81"/>
      <c r="AJ296" s="81"/>
      <c r="AK296" s="95"/>
      <c r="AL296" s="96"/>
      <c r="AM296" s="7"/>
      <c r="AN296" s="7"/>
      <c r="AO296" s="7"/>
      <c r="AP296" s="81"/>
      <c r="AQ296" s="81"/>
      <c r="AR296" s="215"/>
      <c r="AS296" s="215"/>
      <c r="AT296" s="215"/>
      <c r="AU296" s="215"/>
      <c r="AV296" s="8"/>
      <c r="AW296" s="8"/>
      <c r="AX296" s="8"/>
      <c r="AY296" s="10"/>
      <c r="AZ296" s="8"/>
      <c r="BA296" s="99"/>
      <c r="BB296" s="176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6" s="4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5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11"/>
      <c r="N297" s="80"/>
      <c r="O297" s="8"/>
      <c r="P297" s="8"/>
      <c r="Q297" s="8"/>
      <c r="R297" s="191"/>
      <c r="S297" s="80"/>
      <c r="T297" s="81"/>
      <c r="U297" s="81"/>
      <c r="V297" s="202"/>
      <c r="W297" s="13"/>
      <c r="X297" s="7"/>
      <c r="Y297" s="7"/>
      <c r="Z297" s="7"/>
      <c r="AA297" s="81"/>
      <c r="AB297" s="81"/>
      <c r="AC297" s="215"/>
      <c r="AD297" s="215"/>
      <c r="AE297" s="215"/>
      <c r="AF297" s="8"/>
      <c r="AG297" s="8"/>
      <c r="AH297" s="8"/>
      <c r="AI297" s="81"/>
      <c r="AJ297" s="81"/>
      <c r="AK297" s="95"/>
      <c r="AL297" s="96"/>
      <c r="AM297" s="7"/>
      <c r="AN297" s="7"/>
      <c r="AO297" s="7"/>
      <c r="AP297" s="81"/>
      <c r="AQ297" s="81"/>
      <c r="AR297" s="215"/>
      <c r="AS297" s="215"/>
      <c r="AT297" s="215"/>
      <c r="AU297" s="215"/>
      <c r="AV297" s="8"/>
      <c r="AW297" s="8"/>
      <c r="AX297" s="8"/>
      <c r="AY297" s="10"/>
      <c r="AZ297" s="8"/>
      <c r="BA297" s="99"/>
      <c r="BB297" s="176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7" s="4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5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11"/>
      <c r="N298" s="80"/>
      <c r="O298" s="8"/>
      <c r="P298" s="8"/>
      <c r="Q298" s="8"/>
      <c r="R298" s="191"/>
      <c r="S298" s="80"/>
      <c r="T298" s="81"/>
      <c r="U298" s="81"/>
      <c r="V298" s="202"/>
      <c r="W298" s="13"/>
      <c r="X298" s="7"/>
      <c r="Y298" s="7"/>
      <c r="Z298" s="7"/>
      <c r="AA298" s="81"/>
      <c r="AB298" s="81"/>
      <c r="AC298" s="215"/>
      <c r="AD298" s="215"/>
      <c r="AE298" s="215"/>
      <c r="AF298" s="8"/>
      <c r="AG298" s="8"/>
      <c r="AH298" s="8"/>
      <c r="AI298" s="81"/>
      <c r="AJ298" s="81"/>
      <c r="AK298" s="95"/>
      <c r="AL298" s="96"/>
      <c r="AM298" s="7"/>
      <c r="AN298" s="7"/>
      <c r="AO298" s="7"/>
      <c r="AP298" s="81"/>
      <c r="AQ298" s="81"/>
      <c r="AR298" s="215"/>
      <c r="AS298" s="215"/>
      <c r="AT298" s="215"/>
      <c r="AU298" s="215"/>
      <c r="AV298" s="8"/>
      <c r="AW298" s="8"/>
      <c r="AX298" s="8"/>
      <c r="AY298" s="10"/>
      <c r="AZ298" s="8"/>
      <c r="BA298" s="99"/>
      <c r="BB298" s="176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8" s="4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5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11"/>
      <c r="N299" s="80"/>
      <c r="O299" s="8"/>
      <c r="P299" s="8"/>
      <c r="Q299" s="8"/>
      <c r="R299" s="191"/>
      <c r="S299" s="80"/>
      <c r="T299" s="81"/>
      <c r="U299" s="81"/>
      <c r="V299" s="202"/>
      <c r="W299" s="13"/>
      <c r="X299" s="7"/>
      <c r="Y299" s="7"/>
      <c r="Z299" s="7"/>
      <c r="AA299" s="81"/>
      <c r="AB299" s="81"/>
      <c r="AC299" s="215"/>
      <c r="AD299" s="215"/>
      <c r="AE299" s="215"/>
      <c r="AF299" s="8"/>
      <c r="AG299" s="8"/>
      <c r="AH299" s="8"/>
      <c r="AI299" s="81"/>
      <c r="AJ299" s="81"/>
      <c r="AK299" s="95"/>
      <c r="AL299" s="96"/>
      <c r="AM299" s="7"/>
      <c r="AN299" s="7"/>
      <c r="AO299" s="7"/>
      <c r="AP299" s="81"/>
      <c r="AQ299" s="81"/>
      <c r="AR299" s="215"/>
      <c r="AS299" s="215"/>
      <c r="AT299" s="215"/>
      <c r="AU299" s="215"/>
      <c r="AV299" s="8"/>
      <c r="AW299" s="8"/>
      <c r="AX299" s="8"/>
      <c r="AY299" s="10"/>
      <c r="AZ299" s="8"/>
      <c r="BA299" s="99"/>
      <c r="BB299" s="176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299" s="4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5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11"/>
      <c r="N300" s="80"/>
      <c r="O300" s="8"/>
      <c r="P300" s="8"/>
      <c r="Q300" s="8"/>
      <c r="R300" s="191"/>
      <c r="S300" s="80"/>
      <c r="T300" s="81"/>
      <c r="U300" s="81"/>
      <c r="V300" s="202"/>
      <c r="W300" s="13"/>
      <c r="X300" s="7"/>
      <c r="Y300" s="7"/>
      <c r="Z300" s="7"/>
      <c r="AA300" s="81"/>
      <c r="AB300" s="81"/>
      <c r="AC300" s="215"/>
      <c r="AD300" s="215"/>
      <c r="AE300" s="215"/>
      <c r="AF300" s="8"/>
      <c r="AG300" s="8"/>
      <c r="AH300" s="8"/>
      <c r="AI300" s="81"/>
      <c r="AJ300" s="81"/>
      <c r="AK300" s="95"/>
      <c r="AL300" s="96"/>
      <c r="AM300" s="7"/>
      <c r="AN300" s="7"/>
      <c r="AO300" s="7"/>
      <c r="AP300" s="81"/>
      <c r="AQ300" s="81"/>
      <c r="AR300" s="215"/>
      <c r="AS300" s="215"/>
      <c r="AT300" s="215"/>
      <c r="AU300" s="215"/>
      <c r="AV300" s="8"/>
      <c r="AW300" s="8"/>
      <c r="AX300" s="8"/>
      <c r="AY300" s="10"/>
      <c r="AZ300" s="8"/>
      <c r="BA300" s="99"/>
      <c r="BB300" s="176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0" s="4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5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11"/>
      <c r="N301" s="80"/>
      <c r="O301" s="8"/>
      <c r="P301" s="8"/>
      <c r="Q301" s="8"/>
      <c r="R301" s="191"/>
      <c r="S301" s="80"/>
      <c r="T301" s="81"/>
      <c r="U301" s="81"/>
      <c r="V301" s="202"/>
      <c r="W301" s="13"/>
      <c r="X301" s="7"/>
      <c r="Y301" s="7"/>
      <c r="Z301" s="7"/>
      <c r="AA301" s="81"/>
      <c r="AB301" s="81"/>
      <c r="AC301" s="215"/>
      <c r="AD301" s="215"/>
      <c r="AE301" s="215"/>
      <c r="AF301" s="8"/>
      <c r="AG301" s="8"/>
      <c r="AH301" s="8"/>
      <c r="AI301" s="81"/>
      <c r="AJ301" s="81"/>
      <c r="AK301" s="95"/>
      <c r="AL301" s="96"/>
      <c r="AM301" s="7"/>
      <c r="AN301" s="7"/>
      <c r="AO301" s="7"/>
      <c r="AP301" s="81"/>
      <c r="AQ301" s="81"/>
      <c r="AR301" s="215"/>
      <c r="AS301" s="215"/>
      <c r="AT301" s="215"/>
      <c r="AU301" s="215"/>
      <c r="AV301" s="8"/>
      <c r="AW301" s="8"/>
      <c r="AX301" s="8"/>
      <c r="AY301" s="10"/>
      <c r="AZ301" s="8"/>
      <c r="BA301" s="99"/>
      <c r="BB301" s="176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1" s="4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5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11"/>
      <c r="N302" s="80"/>
      <c r="O302" s="8"/>
      <c r="P302" s="8"/>
      <c r="Q302" s="8"/>
      <c r="R302" s="191"/>
      <c r="S302" s="80"/>
      <c r="T302" s="81"/>
      <c r="U302" s="81"/>
      <c r="V302" s="202"/>
      <c r="W302" s="13"/>
      <c r="X302" s="7"/>
      <c r="Y302" s="7"/>
      <c r="Z302" s="7"/>
      <c r="AA302" s="81"/>
      <c r="AB302" s="81"/>
      <c r="AC302" s="215"/>
      <c r="AD302" s="215"/>
      <c r="AE302" s="215"/>
      <c r="AF302" s="8"/>
      <c r="AG302" s="8"/>
      <c r="AH302" s="8"/>
      <c r="AI302" s="81"/>
      <c r="AJ302" s="81"/>
      <c r="AK302" s="95"/>
      <c r="AL302" s="96"/>
      <c r="AM302" s="7"/>
      <c r="AN302" s="7"/>
      <c r="AO302" s="7"/>
      <c r="AP302" s="81"/>
      <c r="AQ302" s="81"/>
      <c r="AR302" s="215"/>
      <c r="AS302" s="215"/>
      <c r="AT302" s="215"/>
      <c r="AU302" s="215"/>
      <c r="AV302" s="8"/>
      <c r="AW302" s="8"/>
      <c r="AX302" s="8"/>
      <c r="AY302" s="10"/>
      <c r="AZ302" s="8"/>
      <c r="BA302" s="99"/>
      <c r="BB302" s="176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2" s="4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5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11"/>
      <c r="N303" s="80"/>
      <c r="O303" s="8"/>
      <c r="P303" s="8"/>
      <c r="Q303" s="8"/>
      <c r="R303" s="191"/>
      <c r="S303" s="80"/>
      <c r="T303" s="81"/>
      <c r="U303" s="81"/>
      <c r="V303" s="202"/>
      <c r="W303" s="13"/>
      <c r="X303" s="7"/>
      <c r="Y303" s="7"/>
      <c r="Z303" s="7"/>
      <c r="AA303" s="81"/>
      <c r="AB303" s="81"/>
      <c r="AC303" s="215"/>
      <c r="AD303" s="215"/>
      <c r="AE303" s="215"/>
      <c r="AF303" s="8"/>
      <c r="AG303" s="8"/>
      <c r="AH303" s="8"/>
      <c r="AI303" s="81"/>
      <c r="AJ303" s="81"/>
      <c r="AK303" s="95"/>
      <c r="AL303" s="96"/>
      <c r="AM303" s="7"/>
      <c r="AN303" s="7"/>
      <c r="AO303" s="7"/>
      <c r="AP303" s="81"/>
      <c r="AQ303" s="81"/>
      <c r="AR303" s="215"/>
      <c r="AS303" s="215"/>
      <c r="AT303" s="215"/>
      <c r="AU303" s="215"/>
      <c r="AV303" s="8"/>
      <c r="AW303" s="8"/>
      <c r="AX303" s="8"/>
      <c r="AY303" s="10"/>
      <c r="AZ303" s="8"/>
      <c r="BA303" s="99"/>
      <c r="BB303" s="176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3" s="4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5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11"/>
      <c r="N304" s="80"/>
      <c r="O304" s="8"/>
      <c r="P304" s="8"/>
      <c r="Q304" s="8"/>
      <c r="R304" s="191"/>
      <c r="S304" s="80"/>
      <c r="T304" s="81"/>
      <c r="U304" s="81"/>
      <c r="V304" s="202"/>
      <c r="W304" s="13"/>
      <c r="X304" s="7"/>
      <c r="Y304" s="7"/>
      <c r="Z304" s="7"/>
      <c r="AA304" s="81"/>
      <c r="AB304" s="81"/>
      <c r="AC304" s="215"/>
      <c r="AD304" s="215"/>
      <c r="AE304" s="215"/>
      <c r="AF304" s="8"/>
      <c r="AG304" s="8"/>
      <c r="AH304" s="8"/>
      <c r="AI304" s="81"/>
      <c r="AJ304" s="81"/>
      <c r="AK304" s="95"/>
      <c r="AL304" s="96"/>
      <c r="AM304" s="7"/>
      <c r="AN304" s="7"/>
      <c r="AO304" s="7"/>
      <c r="AP304" s="81"/>
      <c r="AQ304" s="81"/>
      <c r="AR304" s="215"/>
      <c r="AS304" s="215"/>
      <c r="AT304" s="215"/>
      <c r="AU304" s="215"/>
      <c r="AV304" s="8"/>
      <c r="AW304" s="8"/>
      <c r="AX304" s="8"/>
      <c r="AY304" s="10"/>
      <c r="AZ304" s="8"/>
      <c r="BA304" s="99"/>
      <c r="BB304" s="176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4" s="4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5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11"/>
      <c r="N305" s="80"/>
      <c r="O305" s="8"/>
      <c r="P305" s="8"/>
      <c r="Q305" s="8"/>
      <c r="R305" s="191"/>
      <c r="S305" s="80"/>
      <c r="T305" s="81"/>
      <c r="U305" s="81"/>
      <c r="V305" s="202"/>
      <c r="W305" s="13"/>
      <c r="X305" s="7"/>
      <c r="Y305" s="7"/>
      <c r="Z305" s="7"/>
      <c r="AA305" s="81"/>
      <c r="AB305" s="81"/>
      <c r="AC305" s="215"/>
      <c r="AD305" s="215"/>
      <c r="AE305" s="215"/>
      <c r="AF305" s="8"/>
      <c r="AG305" s="8"/>
      <c r="AH305" s="8"/>
      <c r="AI305" s="81"/>
      <c r="AJ305" s="81"/>
      <c r="AK305" s="95"/>
      <c r="AL305" s="96"/>
      <c r="AM305" s="7"/>
      <c r="AN305" s="7"/>
      <c r="AO305" s="7"/>
      <c r="AP305" s="81"/>
      <c r="AQ305" s="81"/>
      <c r="AR305" s="215"/>
      <c r="AS305" s="215"/>
      <c r="AT305" s="215"/>
      <c r="AU305" s="215"/>
      <c r="AV305" s="8"/>
      <c r="AW305" s="8"/>
      <c r="AX305" s="8"/>
      <c r="AY305" s="10"/>
      <c r="AZ305" s="8"/>
      <c r="BA305" s="99"/>
      <c r="BB305" s="176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5" s="4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5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11"/>
      <c r="N306" s="80"/>
      <c r="O306" s="8"/>
      <c r="P306" s="8"/>
      <c r="Q306" s="8"/>
      <c r="R306" s="191"/>
      <c r="S306" s="80"/>
      <c r="T306" s="81"/>
      <c r="U306" s="81"/>
      <c r="V306" s="202"/>
      <c r="W306" s="13"/>
      <c r="X306" s="7"/>
      <c r="Y306" s="7"/>
      <c r="Z306" s="7"/>
      <c r="AA306" s="81"/>
      <c r="AB306" s="81"/>
      <c r="AC306" s="215"/>
      <c r="AD306" s="215"/>
      <c r="AE306" s="215"/>
      <c r="AF306" s="8"/>
      <c r="AG306" s="8"/>
      <c r="AH306" s="8"/>
      <c r="AI306" s="81"/>
      <c r="AJ306" s="81"/>
      <c r="AK306" s="95"/>
      <c r="AL306" s="96"/>
      <c r="AM306" s="7"/>
      <c r="AN306" s="7"/>
      <c r="AO306" s="7"/>
      <c r="AP306" s="81"/>
      <c r="AQ306" s="81"/>
      <c r="AR306" s="215"/>
      <c r="AS306" s="215"/>
      <c r="AT306" s="215"/>
      <c r="AU306" s="215"/>
      <c r="AV306" s="8"/>
      <c r="AW306" s="8"/>
      <c r="AX306" s="8"/>
      <c r="AY306" s="10"/>
      <c r="AZ306" s="8"/>
      <c r="BA306" s="99"/>
      <c r="BB306" s="176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6" s="4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5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11"/>
      <c r="N307" s="80"/>
      <c r="O307" s="8"/>
      <c r="P307" s="8"/>
      <c r="Q307" s="8"/>
      <c r="R307" s="191"/>
      <c r="S307" s="80"/>
      <c r="T307" s="81"/>
      <c r="U307" s="81"/>
      <c r="V307" s="202"/>
      <c r="W307" s="13"/>
      <c r="X307" s="7"/>
      <c r="Y307" s="7"/>
      <c r="Z307" s="7"/>
      <c r="AA307" s="81"/>
      <c r="AB307" s="81"/>
      <c r="AC307" s="215"/>
      <c r="AD307" s="215"/>
      <c r="AE307" s="215"/>
      <c r="AF307" s="8"/>
      <c r="AG307" s="8"/>
      <c r="AH307" s="8"/>
      <c r="AI307" s="81"/>
      <c r="AJ307" s="81"/>
      <c r="AK307" s="95"/>
      <c r="AL307" s="96"/>
      <c r="AM307" s="7"/>
      <c r="AN307" s="7"/>
      <c r="AO307" s="7"/>
      <c r="AP307" s="81"/>
      <c r="AQ307" s="81"/>
      <c r="AR307" s="215"/>
      <c r="AS307" s="215"/>
      <c r="AT307" s="215"/>
      <c r="AU307" s="215"/>
      <c r="AV307" s="8"/>
      <c r="AW307" s="8"/>
      <c r="AX307" s="8"/>
      <c r="AY307" s="10"/>
      <c r="AZ307" s="8"/>
      <c r="BA307" s="99"/>
      <c r="BB307" s="176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7" s="4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5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11"/>
      <c r="N308" s="80"/>
      <c r="O308" s="8"/>
      <c r="P308" s="8"/>
      <c r="Q308" s="8"/>
      <c r="R308" s="191"/>
      <c r="S308" s="80"/>
      <c r="T308" s="81"/>
      <c r="U308" s="81"/>
      <c r="V308" s="202"/>
      <c r="W308" s="13"/>
      <c r="X308" s="7"/>
      <c r="Y308" s="7"/>
      <c r="Z308" s="7"/>
      <c r="AA308" s="81"/>
      <c r="AB308" s="81"/>
      <c r="AC308" s="215"/>
      <c r="AD308" s="215"/>
      <c r="AE308" s="215"/>
      <c r="AF308" s="8"/>
      <c r="AG308" s="8"/>
      <c r="AH308" s="8"/>
      <c r="AI308" s="81"/>
      <c r="AJ308" s="81"/>
      <c r="AK308" s="95"/>
      <c r="AL308" s="96"/>
      <c r="AM308" s="7"/>
      <c r="AN308" s="7"/>
      <c r="AO308" s="7"/>
      <c r="AP308" s="81"/>
      <c r="AQ308" s="81"/>
      <c r="AR308" s="215"/>
      <c r="AS308" s="215"/>
      <c r="AT308" s="215"/>
      <c r="AU308" s="215"/>
      <c r="AV308" s="8"/>
      <c r="AW308" s="8"/>
      <c r="AX308" s="8"/>
      <c r="AY308" s="10"/>
      <c r="AZ308" s="8"/>
      <c r="BA308" s="99"/>
      <c r="BB308" s="176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8" s="4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5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11"/>
      <c r="N309" s="80"/>
      <c r="O309" s="8"/>
      <c r="P309" s="8"/>
      <c r="Q309" s="8"/>
      <c r="R309" s="191"/>
      <c r="S309" s="80"/>
      <c r="T309" s="81"/>
      <c r="U309" s="81"/>
      <c r="V309" s="202"/>
      <c r="W309" s="13"/>
      <c r="X309" s="7"/>
      <c r="Y309" s="7"/>
      <c r="Z309" s="7"/>
      <c r="AA309" s="81"/>
      <c r="AB309" s="81"/>
      <c r="AC309" s="215"/>
      <c r="AD309" s="215"/>
      <c r="AE309" s="215"/>
      <c r="AF309" s="8"/>
      <c r="AG309" s="8"/>
      <c r="AH309" s="8"/>
      <c r="AI309" s="81"/>
      <c r="AJ309" s="81"/>
      <c r="AK309" s="95"/>
      <c r="AL309" s="96"/>
      <c r="AM309" s="7"/>
      <c r="AN309" s="7"/>
      <c r="AO309" s="7"/>
      <c r="AP309" s="81"/>
      <c r="AQ309" s="81"/>
      <c r="AR309" s="215"/>
      <c r="AS309" s="215"/>
      <c r="AT309" s="215"/>
      <c r="AU309" s="215"/>
      <c r="AV309" s="8"/>
      <c r="AW309" s="8"/>
      <c r="AX309" s="8"/>
      <c r="AY309" s="10"/>
      <c r="AZ309" s="8"/>
      <c r="BA309" s="99"/>
      <c r="BB309" s="176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09" s="4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5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11"/>
      <c r="N310" s="80"/>
      <c r="O310" s="8"/>
      <c r="P310" s="8"/>
      <c r="Q310" s="8"/>
      <c r="R310" s="191"/>
      <c r="S310" s="80"/>
      <c r="T310" s="81"/>
      <c r="U310" s="81"/>
      <c r="V310" s="202"/>
      <c r="W310" s="13"/>
      <c r="X310" s="7"/>
      <c r="Y310" s="7"/>
      <c r="Z310" s="7"/>
      <c r="AA310" s="81"/>
      <c r="AB310" s="81"/>
      <c r="AC310" s="215"/>
      <c r="AD310" s="215"/>
      <c r="AE310" s="215"/>
      <c r="AF310" s="8"/>
      <c r="AG310" s="8"/>
      <c r="AH310" s="8"/>
      <c r="AI310" s="81"/>
      <c r="AJ310" s="81"/>
      <c r="AK310" s="95"/>
      <c r="AL310" s="96"/>
      <c r="AM310" s="7"/>
      <c r="AN310" s="7"/>
      <c r="AO310" s="7"/>
      <c r="AP310" s="81"/>
      <c r="AQ310" s="81"/>
      <c r="AR310" s="215"/>
      <c r="AS310" s="215"/>
      <c r="AT310" s="215"/>
      <c r="AU310" s="215"/>
      <c r="AV310" s="8"/>
      <c r="AW310" s="8"/>
      <c r="AX310" s="8"/>
      <c r="AY310" s="10"/>
      <c r="AZ310" s="8"/>
      <c r="BA310" s="99"/>
      <c r="BB310" s="176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0" s="4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5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11"/>
      <c r="N311" s="80"/>
      <c r="O311" s="8"/>
      <c r="P311" s="8"/>
      <c r="Q311" s="8"/>
      <c r="R311" s="191"/>
      <c r="S311" s="80"/>
      <c r="T311" s="81"/>
      <c r="U311" s="81"/>
      <c r="V311" s="202"/>
      <c r="W311" s="13"/>
      <c r="X311" s="7"/>
      <c r="Y311" s="7"/>
      <c r="Z311" s="7"/>
      <c r="AA311" s="81"/>
      <c r="AB311" s="81"/>
      <c r="AC311" s="215"/>
      <c r="AD311" s="215"/>
      <c r="AE311" s="215"/>
      <c r="AF311" s="8"/>
      <c r="AG311" s="8"/>
      <c r="AH311" s="8"/>
      <c r="AI311" s="81"/>
      <c r="AJ311" s="81"/>
      <c r="AK311" s="95"/>
      <c r="AL311" s="96"/>
      <c r="AM311" s="7"/>
      <c r="AN311" s="7"/>
      <c r="AO311" s="7"/>
      <c r="AP311" s="81"/>
      <c r="AQ311" s="81"/>
      <c r="AR311" s="215"/>
      <c r="AS311" s="215"/>
      <c r="AT311" s="215"/>
      <c r="AU311" s="215"/>
      <c r="AV311" s="8"/>
      <c r="AW311" s="8"/>
      <c r="AX311" s="8"/>
      <c r="AY311" s="10"/>
      <c r="AZ311" s="8"/>
      <c r="BA311" s="99"/>
      <c r="BB311" s="176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1" s="4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5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11"/>
      <c r="N312" s="80"/>
      <c r="O312" s="8"/>
      <c r="P312" s="8"/>
      <c r="Q312" s="8"/>
      <c r="R312" s="191"/>
      <c r="S312" s="80"/>
      <c r="T312" s="81"/>
      <c r="U312" s="81"/>
      <c r="V312" s="202"/>
      <c r="W312" s="13"/>
      <c r="X312" s="7"/>
      <c r="Y312" s="7"/>
      <c r="Z312" s="7"/>
      <c r="AA312" s="81"/>
      <c r="AB312" s="81"/>
      <c r="AC312" s="215"/>
      <c r="AD312" s="215"/>
      <c r="AE312" s="215"/>
      <c r="AF312" s="8"/>
      <c r="AG312" s="8"/>
      <c r="AH312" s="8"/>
      <c r="AI312" s="81"/>
      <c r="AJ312" s="81"/>
      <c r="AK312" s="95"/>
      <c r="AL312" s="96"/>
      <c r="AM312" s="7"/>
      <c r="AN312" s="7"/>
      <c r="AO312" s="7"/>
      <c r="AP312" s="81"/>
      <c r="AQ312" s="81"/>
      <c r="AR312" s="215"/>
      <c r="AS312" s="215"/>
      <c r="AT312" s="215"/>
      <c r="AU312" s="215"/>
      <c r="AV312" s="8"/>
      <c r="AW312" s="8"/>
      <c r="AX312" s="8"/>
      <c r="AY312" s="10"/>
      <c r="AZ312" s="8"/>
      <c r="BA312" s="99"/>
      <c r="BB312" s="176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2" s="4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5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11"/>
      <c r="N313" s="80"/>
      <c r="O313" s="8"/>
      <c r="P313" s="8"/>
      <c r="Q313" s="8"/>
      <c r="R313" s="191"/>
      <c r="S313" s="80"/>
      <c r="T313" s="81"/>
      <c r="U313" s="81"/>
      <c r="V313" s="202"/>
      <c r="W313" s="13"/>
      <c r="X313" s="7"/>
      <c r="Y313" s="7"/>
      <c r="Z313" s="7"/>
      <c r="AA313" s="81"/>
      <c r="AB313" s="81"/>
      <c r="AC313" s="215"/>
      <c r="AD313" s="215"/>
      <c r="AE313" s="215"/>
      <c r="AF313" s="8"/>
      <c r="AG313" s="8"/>
      <c r="AH313" s="8"/>
      <c r="AI313" s="81"/>
      <c r="AJ313" s="81"/>
      <c r="AK313" s="95"/>
      <c r="AL313" s="96"/>
      <c r="AM313" s="7"/>
      <c r="AN313" s="7"/>
      <c r="AO313" s="7"/>
      <c r="AP313" s="81"/>
      <c r="AQ313" s="81"/>
      <c r="AR313" s="215"/>
      <c r="AS313" s="215"/>
      <c r="AT313" s="215"/>
      <c r="AU313" s="215"/>
      <c r="AV313" s="8"/>
      <c r="AW313" s="8"/>
      <c r="AX313" s="8"/>
      <c r="AY313" s="10"/>
      <c r="AZ313" s="8"/>
      <c r="BA313" s="99"/>
      <c r="BB313" s="176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3" s="4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5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11"/>
      <c r="N314" s="80"/>
      <c r="O314" s="8"/>
      <c r="P314" s="8"/>
      <c r="Q314" s="8"/>
      <c r="R314" s="191"/>
      <c r="S314" s="80"/>
      <c r="T314" s="81"/>
      <c r="U314" s="81"/>
      <c r="V314" s="202"/>
      <c r="W314" s="13"/>
      <c r="X314" s="7"/>
      <c r="Y314" s="7"/>
      <c r="Z314" s="7"/>
      <c r="AA314" s="81"/>
      <c r="AB314" s="81"/>
      <c r="AC314" s="215"/>
      <c r="AD314" s="215"/>
      <c r="AE314" s="215"/>
      <c r="AF314" s="8"/>
      <c r="AG314" s="8"/>
      <c r="AH314" s="8"/>
      <c r="AI314" s="81"/>
      <c r="AJ314" s="81"/>
      <c r="AK314" s="95"/>
      <c r="AL314" s="96"/>
      <c r="AM314" s="7"/>
      <c r="AN314" s="7"/>
      <c r="AO314" s="7"/>
      <c r="AP314" s="81"/>
      <c r="AQ314" s="81"/>
      <c r="AR314" s="215"/>
      <c r="AS314" s="215"/>
      <c r="AT314" s="215"/>
      <c r="AU314" s="215"/>
      <c r="AV314" s="8"/>
      <c r="AW314" s="8"/>
      <c r="AX314" s="8"/>
      <c r="AY314" s="10"/>
      <c r="AZ314" s="8"/>
      <c r="BA314" s="99"/>
      <c r="BB314" s="176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4" s="4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5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11"/>
      <c r="N315" s="80"/>
      <c r="O315" s="8"/>
      <c r="P315" s="8"/>
      <c r="Q315" s="8"/>
      <c r="R315" s="191"/>
      <c r="S315" s="80"/>
      <c r="T315" s="81"/>
      <c r="U315" s="81"/>
      <c r="V315" s="202"/>
      <c r="W315" s="13"/>
      <c r="X315" s="7"/>
      <c r="Y315" s="7"/>
      <c r="Z315" s="7"/>
      <c r="AA315" s="81"/>
      <c r="AB315" s="81"/>
      <c r="AC315" s="215"/>
      <c r="AD315" s="215"/>
      <c r="AE315" s="215"/>
      <c r="AF315" s="8"/>
      <c r="AG315" s="8"/>
      <c r="AH315" s="8"/>
      <c r="AI315" s="81"/>
      <c r="AJ315" s="81"/>
      <c r="AK315" s="95"/>
      <c r="AL315" s="96"/>
      <c r="AM315" s="7"/>
      <c r="AN315" s="7"/>
      <c r="AO315" s="7"/>
      <c r="AP315" s="81"/>
      <c r="AQ315" s="81"/>
      <c r="AR315" s="215"/>
      <c r="AS315" s="215"/>
      <c r="AT315" s="215"/>
      <c r="AU315" s="215"/>
      <c r="AV315" s="8"/>
      <c r="AW315" s="8"/>
      <c r="AX315" s="8"/>
      <c r="AY315" s="10"/>
      <c r="AZ315" s="8"/>
      <c r="BA315" s="99"/>
      <c r="BB315" s="176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5" s="4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5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11"/>
      <c r="N316" s="80"/>
      <c r="O316" s="8"/>
      <c r="P316" s="8"/>
      <c r="Q316" s="8"/>
      <c r="R316" s="191"/>
      <c r="S316" s="80"/>
      <c r="T316" s="81"/>
      <c r="U316" s="81"/>
      <c r="V316" s="202"/>
      <c r="W316" s="13"/>
      <c r="X316" s="7"/>
      <c r="Y316" s="7"/>
      <c r="Z316" s="7"/>
      <c r="AA316" s="81"/>
      <c r="AB316" s="81"/>
      <c r="AC316" s="215"/>
      <c r="AD316" s="215"/>
      <c r="AE316" s="215"/>
      <c r="AF316" s="8"/>
      <c r="AG316" s="8"/>
      <c r="AH316" s="8"/>
      <c r="AI316" s="81"/>
      <c r="AJ316" s="81"/>
      <c r="AK316" s="95"/>
      <c r="AL316" s="96"/>
      <c r="AM316" s="7"/>
      <c r="AN316" s="7"/>
      <c r="AO316" s="7"/>
      <c r="AP316" s="81"/>
      <c r="AQ316" s="81"/>
      <c r="AR316" s="215"/>
      <c r="AS316" s="215"/>
      <c r="AT316" s="215"/>
      <c r="AU316" s="215"/>
      <c r="AV316" s="8"/>
      <c r="AW316" s="8"/>
      <c r="AX316" s="8"/>
      <c r="AY316" s="10"/>
      <c r="AZ316" s="8"/>
      <c r="BA316" s="99"/>
      <c r="BB316" s="176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6" s="4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5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11"/>
      <c r="N317" s="80"/>
      <c r="O317" s="8"/>
      <c r="P317" s="8"/>
      <c r="Q317" s="8"/>
      <c r="R317" s="191"/>
      <c r="S317" s="80"/>
      <c r="T317" s="81"/>
      <c r="U317" s="81"/>
      <c r="V317" s="202"/>
      <c r="W317" s="13"/>
      <c r="X317" s="7"/>
      <c r="Y317" s="7"/>
      <c r="Z317" s="7"/>
      <c r="AA317" s="81"/>
      <c r="AB317" s="81"/>
      <c r="AC317" s="215"/>
      <c r="AD317" s="215"/>
      <c r="AE317" s="215"/>
      <c r="AF317" s="8"/>
      <c r="AG317" s="8"/>
      <c r="AH317" s="8"/>
      <c r="AI317" s="81"/>
      <c r="AJ317" s="81"/>
      <c r="AK317" s="95"/>
      <c r="AL317" s="96"/>
      <c r="AM317" s="7"/>
      <c r="AN317" s="7"/>
      <c r="AO317" s="7"/>
      <c r="AP317" s="81"/>
      <c r="AQ317" s="81"/>
      <c r="AR317" s="215"/>
      <c r="AS317" s="215"/>
      <c r="AT317" s="215"/>
      <c r="AU317" s="215"/>
      <c r="AV317" s="8"/>
      <c r="AW317" s="8"/>
      <c r="AX317" s="8"/>
      <c r="AY317" s="10"/>
      <c r="AZ317" s="8"/>
      <c r="BA317" s="99"/>
      <c r="BB317" s="176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7" s="4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5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11"/>
      <c r="N318" s="80"/>
      <c r="O318" s="8"/>
      <c r="P318" s="8"/>
      <c r="Q318" s="8"/>
      <c r="R318" s="191"/>
      <c r="S318" s="80"/>
      <c r="T318" s="81"/>
      <c r="U318" s="81"/>
      <c r="V318" s="202"/>
      <c r="W318" s="13"/>
      <c r="X318" s="7"/>
      <c r="Y318" s="7"/>
      <c r="Z318" s="7"/>
      <c r="AA318" s="81"/>
      <c r="AB318" s="81"/>
      <c r="AC318" s="215"/>
      <c r="AD318" s="215"/>
      <c r="AE318" s="215"/>
      <c r="AF318" s="8"/>
      <c r="AG318" s="8"/>
      <c r="AH318" s="8"/>
      <c r="AI318" s="81"/>
      <c r="AJ318" s="81"/>
      <c r="AK318" s="95"/>
      <c r="AL318" s="96"/>
      <c r="AM318" s="7"/>
      <c r="AN318" s="7"/>
      <c r="AO318" s="7"/>
      <c r="AP318" s="81"/>
      <c r="AQ318" s="81"/>
      <c r="AR318" s="215"/>
      <c r="AS318" s="215"/>
      <c r="AT318" s="215"/>
      <c r="AU318" s="215"/>
      <c r="AV318" s="8"/>
      <c r="AW318" s="8"/>
      <c r="AX318" s="8"/>
      <c r="AY318" s="10"/>
      <c r="AZ318" s="8"/>
      <c r="BA318" s="99"/>
      <c r="BB318" s="176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8" s="4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5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11"/>
      <c r="N319" s="80"/>
      <c r="O319" s="8"/>
      <c r="P319" s="8"/>
      <c r="Q319" s="8"/>
      <c r="R319" s="191"/>
      <c r="S319" s="80"/>
      <c r="T319" s="81"/>
      <c r="U319" s="81"/>
      <c r="V319" s="202"/>
      <c r="W319" s="13"/>
      <c r="X319" s="7"/>
      <c r="Y319" s="7"/>
      <c r="Z319" s="7"/>
      <c r="AA319" s="81"/>
      <c r="AB319" s="81"/>
      <c r="AC319" s="215"/>
      <c r="AD319" s="215"/>
      <c r="AE319" s="215"/>
      <c r="AF319" s="8"/>
      <c r="AG319" s="8"/>
      <c r="AH319" s="8"/>
      <c r="AI319" s="81"/>
      <c r="AJ319" s="81"/>
      <c r="AK319" s="95"/>
      <c r="AL319" s="96"/>
      <c r="AM319" s="7"/>
      <c r="AN319" s="7"/>
      <c r="AO319" s="7"/>
      <c r="AP319" s="81"/>
      <c r="AQ319" s="81"/>
      <c r="AR319" s="215"/>
      <c r="AS319" s="215"/>
      <c r="AT319" s="215"/>
      <c r="AU319" s="215"/>
      <c r="AV319" s="8"/>
      <c r="AW319" s="8"/>
      <c r="AX319" s="8"/>
      <c r="AY319" s="10"/>
      <c r="AZ319" s="8"/>
      <c r="BA319" s="99"/>
      <c r="BB319" s="176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19" s="4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5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11"/>
      <c r="N320" s="80"/>
      <c r="O320" s="8"/>
      <c r="P320" s="8"/>
      <c r="Q320" s="8"/>
      <c r="R320" s="191"/>
      <c r="S320" s="80"/>
      <c r="T320" s="81"/>
      <c r="U320" s="81"/>
      <c r="V320" s="202"/>
      <c r="W320" s="13"/>
      <c r="X320" s="7"/>
      <c r="Y320" s="7"/>
      <c r="Z320" s="7"/>
      <c r="AA320" s="81"/>
      <c r="AB320" s="81"/>
      <c r="AC320" s="215"/>
      <c r="AD320" s="215"/>
      <c r="AE320" s="215"/>
      <c r="AF320" s="8"/>
      <c r="AG320" s="8"/>
      <c r="AH320" s="8"/>
      <c r="AI320" s="81"/>
      <c r="AJ320" s="81"/>
      <c r="AK320" s="95"/>
      <c r="AL320" s="96"/>
      <c r="AM320" s="7"/>
      <c r="AN320" s="7"/>
      <c r="AO320" s="7"/>
      <c r="AP320" s="81"/>
      <c r="AQ320" s="81"/>
      <c r="AR320" s="215"/>
      <c r="AS320" s="215"/>
      <c r="AT320" s="215"/>
      <c r="AU320" s="215"/>
      <c r="AV320" s="8"/>
      <c r="AW320" s="8"/>
      <c r="AX320" s="8"/>
      <c r="AY320" s="10"/>
      <c r="AZ320" s="8"/>
      <c r="BA320" s="99"/>
      <c r="BB320" s="176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0" s="4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5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11"/>
      <c r="N321" s="80"/>
      <c r="O321" s="8"/>
      <c r="P321" s="8"/>
      <c r="Q321" s="8"/>
      <c r="R321" s="191"/>
      <c r="S321" s="80"/>
      <c r="T321" s="81"/>
      <c r="U321" s="81"/>
      <c r="V321" s="202"/>
      <c r="W321" s="13"/>
      <c r="X321" s="7"/>
      <c r="Y321" s="7"/>
      <c r="Z321" s="7"/>
      <c r="AA321" s="81"/>
      <c r="AB321" s="81"/>
      <c r="AC321" s="215"/>
      <c r="AD321" s="215"/>
      <c r="AE321" s="215"/>
      <c r="AF321" s="8"/>
      <c r="AG321" s="8"/>
      <c r="AH321" s="8"/>
      <c r="AI321" s="81"/>
      <c r="AJ321" s="81"/>
      <c r="AK321" s="95"/>
      <c r="AL321" s="96"/>
      <c r="AM321" s="7"/>
      <c r="AN321" s="7"/>
      <c r="AO321" s="7"/>
      <c r="AP321" s="81"/>
      <c r="AQ321" s="81"/>
      <c r="AR321" s="215"/>
      <c r="AS321" s="215"/>
      <c r="AT321" s="215"/>
      <c r="AU321" s="215"/>
      <c r="AV321" s="8"/>
      <c r="AW321" s="8"/>
      <c r="AX321" s="8"/>
      <c r="AY321" s="10"/>
      <c r="AZ321" s="8"/>
      <c r="BA321" s="99"/>
      <c r="BB321" s="176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1" s="4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5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11"/>
      <c r="N322" s="80"/>
      <c r="O322" s="8"/>
      <c r="P322" s="8"/>
      <c r="Q322" s="8"/>
      <c r="R322" s="191"/>
      <c r="S322" s="80"/>
      <c r="T322" s="81"/>
      <c r="U322" s="81"/>
      <c r="V322" s="202"/>
      <c r="W322" s="13"/>
      <c r="X322" s="7"/>
      <c r="Y322" s="7"/>
      <c r="Z322" s="7"/>
      <c r="AA322" s="81"/>
      <c r="AB322" s="81"/>
      <c r="AC322" s="215"/>
      <c r="AD322" s="215"/>
      <c r="AE322" s="215"/>
      <c r="AF322" s="8"/>
      <c r="AG322" s="8"/>
      <c r="AH322" s="8"/>
      <c r="AI322" s="81"/>
      <c r="AJ322" s="81"/>
      <c r="AK322" s="95"/>
      <c r="AL322" s="96"/>
      <c r="AM322" s="7"/>
      <c r="AN322" s="7"/>
      <c r="AO322" s="7"/>
      <c r="AP322" s="81"/>
      <c r="AQ322" s="81"/>
      <c r="AR322" s="215"/>
      <c r="AS322" s="215"/>
      <c r="AT322" s="215"/>
      <c r="AU322" s="215"/>
      <c r="AV322" s="8"/>
      <c r="AW322" s="8"/>
      <c r="AX322" s="8"/>
      <c r="AY322" s="10"/>
      <c r="AZ322" s="8"/>
      <c r="BA322" s="99"/>
      <c r="BB322" s="176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2" s="4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5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11"/>
      <c r="N323" s="80"/>
      <c r="O323" s="8"/>
      <c r="P323" s="8"/>
      <c r="Q323" s="8"/>
      <c r="R323" s="191"/>
      <c r="S323" s="80"/>
      <c r="T323" s="81"/>
      <c r="U323" s="81"/>
      <c r="V323" s="202"/>
      <c r="W323" s="13"/>
      <c r="X323" s="7"/>
      <c r="Y323" s="7"/>
      <c r="Z323" s="7"/>
      <c r="AA323" s="81"/>
      <c r="AB323" s="81"/>
      <c r="AC323" s="215"/>
      <c r="AD323" s="215"/>
      <c r="AE323" s="215"/>
      <c r="AF323" s="8"/>
      <c r="AG323" s="8"/>
      <c r="AH323" s="8"/>
      <c r="AI323" s="81"/>
      <c r="AJ323" s="81"/>
      <c r="AK323" s="95"/>
      <c r="AL323" s="96"/>
      <c r="AM323" s="7"/>
      <c r="AN323" s="7"/>
      <c r="AO323" s="7"/>
      <c r="AP323" s="81"/>
      <c r="AQ323" s="81"/>
      <c r="AR323" s="215"/>
      <c r="AS323" s="215"/>
      <c r="AT323" s="215"/>
      <c r="AU323" s="215"/>
      <c r="AV323" s="8"/>
      <c r="AW323" s="8"/>
      <c r="AX323" s="8"/>
      <c r="AY323" s="10"/>
      <c r="AZ323" s="8"/>
      <c r="BA323" s="99"/>
      <c r="BB323" s="176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3" s="4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5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11"/>
      <c r="N324" s="80"/>
      <c r="O324" s="8"/>
      <c r="P324" s="8"/>
      <c r="Q324" s="8"/>
      <c r="R324" s="191"/>
      <c r="S324" s="80"/>
      <c r="T324" s="81"/>
      <c r="U324" s="81"/>
      <c r="V324" s="202"/>
      <c r="W324" s="13"/>
      <c r="X324" s="7"/>
      <c r="Y324" s="7"/>
      <c r="Z324" s="7"/>
      <c r="AA324" s="81"/>
      <c r="AB324" s="81"/>
      <c r="AC324" s="215"/>
      <c r="AD324" s="215"/>
      <c r="AE324" s="215"/>
      <c r="AF324" s="8"/>
      <c r="AG324" s="8"/>
      <c r="AH324" s="8"/>
      <c r="AI324" s="81"/>
      <c r="AJ324" s="81"/>
      <c r="AK324" s="95"/>
      <c r="AL324" s="96"/>
      <c r="AM324" s="7"/>
      <c r="AN324" s="7"/>
      <c r="AO324" s="7"/>
      <c r="AP324" s="81"/>
      <c r="AQ324" s="81"/>
      <c r="AR324" s="215"/>
      <c r="AS324" s="215"/>
      <c r="AT324" s="215"/>
      <c r="AU324" s="215"/>
      <c r="AV324" s="8"/>
      <c r="AW324" s="8"/>
      <c r="AX324" s="8"/>
      <c r="AY324" s="10"/>
      <c r="AZ324" s="8"/>
      <c r="BA324" s="99"/>
      <c r="BB324" s="176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4" s="4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5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11"/>
      <c r="N325" s="80"/>
      <c r="O325" s="8"/>
      <c r="P325" s="8"/>
      <c r="Q325" s="8"/>
      <c r="R325" s="191"/>
      <c r="S325" s="80"/>
      <c r="T325" s="81"/>
      <c r="U325" s="81"/>
      <c r="V325" s="202"/>
      <c r="W325" s="13"/>
      <c r="X325" s="7"/>
      <c r="Y325" s="7"/>
      <c r="Z325" s="7"/>
      <c r="AA325" s="81"/>
      <c r="AB325" s="81"/>
      <c r="AC325" s="215"/>
      <c r="AD325" s="215"/>
      <c r="AE325" s="215"/>
      <c r="AF325" s="8"/>
      <c r="AG325" s="8"/>
      <c r="AH325" s="8"/>
      <c r="AI325" s="81"/>
      <c r="AJ325" s="81"/>
      <c r="AK325" s="95"/>
      <c r="AL325" s="96"/>
      <c r="AM325" s="7"/>
      <c r="AN325" s="7"/>
      <c r="AO325" s="7"/>
      <c r="AP325" s="81"/>
      <c r="AQ325" s="81"/>
      <c r="AR325" s="215"/>
      <c r="AS325" s="215"/>
      <c r="AT325" s="215"/>
      <c r="AU325" s="215"/>
      <c r="AV325" s="8"/>
      <c r="AW325" s="8"/>
      <c r="AX325" s="8"/>
      <c r="AY325" s="10"/>
      <c r="AZ325" s="8"/>
      <c r="BA325" s="99"/>
      <c r="BB325" s="176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5" s="4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5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11"/>
      <c r="N326" s="80"/>
      <c r="O326" s="8"/>
      <c r="P326" s="8"/>
      <c r="Q326" s="8"/>
      <c r="R326" s="191"/>
      <c r="S326" s="80"/>
      <c r="T326" s="81"/>
      <c r="U326" s="81"/>
      <c r="V326" s="202"/>
      <c r="W326" s="13"/>
      <c r="X326" s="7"/>
      <c r="Y326" s="7"/>
      <c r="Z326" s="7"/>
      <c r="AA326" s="81"/>
      <c r="AB326" s="81"/>
      <c r="AC326" s="215"/>
      <c r="AD326" s="215"/>
      <c r="AE326" s="215"/>
      <c r="AF326" s="8"/>
      <c r="AG326" s="8"/>
      <c r="AH326" s="8"/>
      <c r="AI326" s="81"/>
      <c r="AJ326" s="81"/>
      <c r="AK326" s="95"/>
      <c r="AL326" s="96"/>
      <c r="AM326" s="7"/>
      <c r="AN326" s="7"/>
      <c r="AO326" s="7"/>
      <c r="AP326" s="81"/>
      <c r="AQ326" s="81"/>
      <c r="AR326" s="215"/>
      <c r="AS326" s="215"/>
      <c r="AT326" s="215"/>
      <c r="AU326" s="215"/>
      <c r="AV326" s="8"/>
      <c r="AW326" s="8"/>
      <c r="AX326" s="8"/>
      <c r="AY326" s="10"/>
      <c r="AZ326" s="8"/>
      <c r="BA326" s="99"/>
      <c r="BB326" s="176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6" s="4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5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11"/>
      <c r="N327" s="80"/>
      <c r="O327" s="8"/>
      <c r="P327" s="8"/>
      <c r="Q327" s="8"/>
      <c r="R327" s="191"/>
      <c r="S327" s="80"/>
      <c r="T327" s="81"/>
      <c r="U327" s="81"/>
      <c r="V327" s="202"/>
      <c r="W327" s="13"/>
      <c r="X327" s="7"/>
      <c r="Y327" s="7"/>
      <c r="Z327" s="7"/>
      <c r="AA327" s="81"/>
      <c r="AB327" s="81"/>
      <c r="AC327" s="215"/>
      <c r="AD327" s="215"/>
      <c r="AE327" s="215"/>
      <c r="AF327" s="8"/>
      <c r="AG327" s="8"/>
      <c r="AH327" s="8"/>
      <c r="AI327" s="81"/>
      <c r="AJ327" s="81"/>
      <c r="AK327" s="95"/>
      <c r="AL327" s="96"/>
      <c r="AM327" s="7"/>
      <c r="AN327" s="7"/>
      <c r="AO327" s="7"/>
      <c r="AP327" s="81"/>
      <c r="AQ327" s="81"/>
      <c r="AR327" s="215"/>
      <c r="AS327" s="215"/>
      <c r="AT327" s="215"/>
      <c r="AU327" s="215"/>
      <c r="AV327" s="8"/>
      <c r="AW327" s="8"/>
      <c r="AX327" s="8"/>
      <c r="AY327" s="10"/>
      <c r="AZ327" s="8"/>
      <c r="BA327" s="99"/>
      <c r="BB327" s="176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7" s="4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5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11"/>
      <c r="N328" s="80"/>
      <c r="O328" s="8"/>
      <c r="P328" s="8"/>
      <c r="Q328" s="8"/>
      <c r="R328" s="191"/>
      <c r="S328" s="80"/>
      <c r="T328" s="81"/>
      <c r="U328" s="81"/>
      <c r="V328" s="202"/>
      <c r="W328" s="13"/>
      <c r="X328" s="7"/>
      <c r="Y328" s="7"/>
      <c r="Z328" s="7"/>
      <c r="AA328" s="81"/>
      <c r="AB328" s="81"/>
      <c r="AC328" s="215"/>
      <c r="AD328" s="215"/>
      <c r="AE328" s="215"/>
      <c r="AF328" s="8"/>
      <c r="AG328" s="8"/>
      <c r="AH328" s="8"/>
      <c r="AI328" s="81"/>
      <c r="AJ328" s="81"/>
      <c r="AK328" s="95"/>
      <c r="AL328" s="96"/>
      <c r="AM328" s="7"/>
      <c r="AN328" s="7"/>
      <c r="AO328" s="7"/>
      <c r="AP328" s="81"/>
      <c r="AQ328" s="81"/>
      <c r="AR328" s="215"/>
      <c r="AS328" s="215"/>
      <c r="AT328" s="215"/>
      <c r="AU328" s="215"/>
      <c r="AV328" s="8"/>
      <c r="AW328" s="8"/>
      <c r="AX328" s="8"/>
      <c r="AY328" s="10"/>
      <c r="AZ328" s="8"/>
      <c r="BA328" s="99"/>
      <c r="BB328" s="176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8" s="4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5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11"/>
      <c r="N329" s="80"/>
      <c r="O329" s="8"/>
      <c r="P329" s="8"/>
      <c r="Q329" s="8"/>
      <c r="R329" s="191"/>
      <c r="S329" s="80"/>
      <c r="T329" s="81"/>
      <c r="U329" s="81"/>
      <c r="V329" s="202"/>
      <c r="W329" s="13"/>
      <c r="X329" s="7"/>
      <c r="Y329" s="7"/>
      <c r="Z329" s="7"/>
      <c r="AA329" s="81"/>
      <c r="AB329" s="81"/>
      <c r="AC329" s="215"/>
      <c r="AD329" s="215"/>
      <c r="AE329" s="215"/>
      <c r="AF329" s="8"/>
      <c r="AG329" s="8"/>
      <c r="AH329" s="8"/>
      <c r="AI329" s="81"/>
      <c r="AJ329" s="81"/>
      <c r="AK329" s="95"/>
      <c r="AL329" s="96"/>
      <c r="AM329" s="7"/>
      <c r="AN329" s="7"/>
      <c r="AO329" s="7"/>
      <c r="AP329" s="81"/>
      <c r="AQ329" s="81"/>
      <c r="AR329" s="215"/>
      <c r="AS329" s="215"/>
      <c r="AT329" s="215"/>
      <c r="AU329" s="215"/>
      <c r="AV329" s="8"/>
      <c r="AW329" s="8"/>
      <c r="AX329" s="8"/>
      <c r="AY329" s="10"/>
      <c r="AZ329" s="8"/>
      <c r="BA329" s="99"/>
      <c r="BB329" s="176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29" s="4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5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11"/>
      <c r="N330" s="80"/>
      <c r="O330" s="8"/>
      <c r="P330" s="8"/>
      <c r="Q330" s="8"/>
      <c r="R330" s="191"/>
      <c r="S330" s="80"/>
      <c r="T330" s="81"/>
      <c r="U330" s="81"/>
      <c r="V330" s="202"/>
      <c r="W330" s="13"/>
      <c r="X330" s="7"/>
      <c r="Y330" s="7"/>
      <c r="Z330" s="7"/>
      <c r="AA330" s="81"/>
      <c r="AB330" s="81"/>
      <c r="AC330" s="215"/>
      <c r="AD330" s="215"/>
      <c r="AE330" s="215"/>
      <c r="AF330" s="8"/>
      <c r="AG330" s="8"/>
      <c r="AH330" s="8"/>
      <c r="AI330" s="81"/>
      <c r="AJ330" s="81"/>
      <c r="AK330" s="95"/>
      <c r="AL330" s="96"/>
      <c r="AM330" s="7"/>
      <c r="AN330" s="7"/>
      <c r="AO330" s="7"/>
      <c r="AP330" s="81"/>
      <c r="AQ330" s="81"/>
      <c r="AR330" s="215"/>
      <c r="AS330" s="215"/>
      <c r="AT330" s="215"/>
      <c r="AU330" s="215"/>
      <c r="AV330" s="8"/>
      <c r="AW330" s="8"/>
      <c r="AX330" s="8"/>
      <c r="AY330" s="10"/>
      <c r="AZ330" s="8"/>
      <c r="BA330" s="99"/>
      <c r="BB330" s="176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0" s="4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5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11"/>
      <c r="N331" s="80"/>
      <c r="O331" s="8"/>
      <c r="P331" s="8"/>
      <c r="Q331" s="8"/>
      <c r="R331" s="191"/>
      <c r="S331" s="80"/>
      <c r="T331" s="81"/>
      <c r="U331" s="81"/>
      <c r="V331" s="202"/>
      <c r="W331" s="13"/>
      <c r="X331" s="7"/>
      <c r="Y331" s="7"/>
      <c r="Z331" s="7"/>
      <c r="AA331" s="81"/>
      <c r="AB331" s="81"/>
      <c r="AC331" s="215"/>
      <c r="AD331" s="215"/>
      <c r="AE331" s="215"/>
      <c r="AF331" s="8"/>
      <c r="AG331" s="8"/>
      <c r="AH331" s="8"/>
      <c r="AI331" s="81"/>
      <c r="AJ331" s="81"/>
      <c r="AK331" s="95"/>
      <c r="AL331" s="96"/>
      <c r="AM331" s="7"/>
      <c r="AN331" s="7"/>
      <c r="AO331" s="7"/>
      <c r="AP331" s="81"/>
      <c r="AQ331" s="81"/>
      <c r="AR331" s="215"/>
      <c r="AS331" s="215"/>
      <c r="AT331" s="215"/>
      <c r="AU331" s="215"/>
      <c r="AV331" s="8"/>
      <c r="AW331" s="8"/>
      <c r="AX331" s="8"/>
      <c r="AY331" s="10"/>
      <c r="AZ331" s="8"/>
      <c r="BA331" s="99"/>
      <c r="BB331" s="176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1" s="4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5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11"/>
      <c r="N332" s="80"/>
      <c r="O332" s="8"/>
      <c r="P332" s="8"/>
      <c r="Q332" s="8"/>
      <c r="R332" s="191"/>
      <c r="S332" s="80"/>
      <c r="T332" s="81"/>
      <c r="U332" s="81"/>
      <c r="V332" s="202"/>
      <c r="W332" s="13"/>
      <c r="X332" s="7"/>
      <c r="Y332" s="7"/>
      <c r="Z332" s="7"/>
      <c r="AA332" s="81"/>
      <c r="AB332" s="81"/>
      <c r="AC332" s="215"/>
      <c r="AD332" s="215"/>
      <c r="AE332" s="215"/>
      <c r="AF332" s="8"/>
      <c r="AG332" s="8"/>
      <c r="AH332" s="8"/>
      <c r="AI332" s="81"/>
      <c r="AJ332" s="81"/>
      <c r="AK332" s="95"/>
      <c r="AL332" s="96"/>
      <c r="AM332" s="7"/>
      <c r="AN332" s="7"/>
      <c r="AO332" s="7"/>
      <c r="AP332" s="81"/>
      <c r="AQ332" s="81"/>
      <c r="AR332" s="215"/>
      <c r="AS332" s="215"/>
      <c r="AT332" s="215"/>
      <c r="AU332" s="215"/>
      <c r="AV332" s="8"/>
      <c r="AW332" s="8"/>
      <c r="AX332" s="8"/>
      <c r="AY332" s="10"/>
      <c r="AZ332" s="8"/>
      <c r="BA332" s="99"/>
      <c r="BB332" s="176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2" s="4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5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11"/>
      <c r="N333" s="80"/>
      <c r="O333" s="8"/>
      <c r="P333" s="8"/>
      <c r="Q333" s="8"/>
      <c r="R333" s="191"/>
      <c r="S333" s="80"/>
      <c r="T333" s="81"/>
      <c r="U333" s="81"/>
      <c r="V333" s="202"/>
      <c r="W333" s="13"/>
      <c r="X333" s="7"/>
      <c r="Y333" s="7"/>
      <c r="Z333" s="7"/>
      <c r="AA333" s="81"/>
      <c r="AB333" s="81"/>
      <c r="AC333" s="215"/>
      <c r="AD333" s="215"/>
      <c r="AE333" s="215"/>
      <c r="AF333" s="8"/>
      <c r="AG333" s="8"/>
      <c r="AH333" s="8"/>
      <c r="AI333" s="81"/>
      <c r="AJ333" s="81"/>
      <c r="AK333" s="95"/>
      <c r="AL333" s="96"/>
      <c r="AM333" s="7"/>
      <c r="AN333" s="7"/>
      <c r="AO333" s="7"/>
      <c r="AP333" s="81"/>
      <c r="AQ333" s="81"/>
      <c r="AR333" s="215"/>
      <c r="AS333" s="215"/>
      <c r="AT333" s="215"/>
      <c r="AU333" s="215"/>
      <c r="AV333" s="8"/>
      <c r="AW333" s="8"/>
      <c r="AX333" s="8"/>
      <c r="AY333" s="10"/>
      <c r="AZ333" s="8"/>
      <c r="BA333" s="99"/>
      <c r="BB333" s="176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3" s="4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5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11"/>
      <c r="N334" s="80"/>
      <c r="O334" s="8"/>
      <c r="P334" s="8"/>
      <c r="Q334" s="8"/>
      <c r="R334" s="191"/>
      <c r="S334" s="80"/>
      <c r="T334" s="81"/>
      <c r="U334" s="81"/>
      <c r="V334" s="202"/>
      <c r="W334" s="13"/>
      <c r="X334" s="7"/>
      <c r="Y334" s="7"/>
      <c r="Z334" s="7"/>
      <c r="AA334" s="81"/>
      <c r="AB334" s="81"/>
      <c r="AC334" s="215"/>
      <c r="AD334" s="215"/>
      <c r="AE334" s="215"/>
      <c r="AF334" s="8"/>
      <c r="AG334" s="8"/>
      <c r="AH334" s="8"/>
      <c r="AI334" s="81"/>
      <c r="AJ334" s="81"/>
      <c r="AK334" s="95"/>
      <c r="AL334" s="96"/>
      <c r="AM334" s="7"/>
      <c r="AN334" s="7"/>
      <c r="AO334" s="7"/>
      <c r="AP334" s="81"/>
      <c r="AQ334" s="81"/>
      <c r="AR334" s="215"/>
      <c r="AS334" s="215"/>
      <c r="AT334" s="215"/>
      <c r="AU334" s="215"/>
      <c r="AV334" s="8"/>
      <c r="AW334" s="8"/>
      <c r="AX334" s="8"/>
      <c r="AY334" s="10"/>
      <c r="AZ334" s="8"/>
      <c r="BA334" s="99"/>
      <c r="BB334" s="176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4" s="4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5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11"/>
      <c r="N335" s="80"/>
      <c r="O335" s="8"/>
      <c r="P335" s="8"/>
      <c r="Q335" s="8"/>
      <c r="R335" s="191"/>
      <c r="S335" s="80"/>
      <c r="T335" s="81"/>
      <c r="U335" s="81"/>
      <c r="V335" s="202"/>
      <c r="W335" s="13"/>
      <c r="X335" s="7"/>
      <c r="Y335" s="7"/>
      <c r="Z335" s="7"/>
      <c r="AA335" s="81"/>
      <c r="AB335" s="81"/>
      <c r="AC335" s="215"/>
      <c r="AD335" s="215"/>
      <c r="AE335" s="215"/>
      <c r="AF335" s="8"/>
      <c r="AG335" s="8"/>
      <c r="AH335" s="8"/>
      <c r="AI335" s="81"/>
      <c r="AJ335" s="81"/>
      <c r="AK335" s="95"/>
      <c r="AL335" s="96"/>
      <c r="AM335" s="7"/>
      <c r="AN335" s="7"/>
      <c r="AO335" s="7"/>
      <c r="AP335" s="81"/>
      <c r="AQ335" s="81"/>
      <c r="AR335" s="215"/>
      <c r="AS335" s="215"/>
      <c r="AT335" s="215"/>
      <c r="AU335" s="215"/>
      <c r="AV335" s="8"/>
      <c r="AW335" s="8"/>
      <c r="AX335" s="8"/>
      <c r="AY335" s="10"/>
      <c r="AZ335" s="8"/>
      <c r="BA335" s="99"/>
      <c r="BB335" s="176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5" s="4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5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11"/>
      <c r="N336" s="80"/>
      <c r="O336" s="8"/>
      <c r="P336" s="8"/>
      <c r="Q336" s="8"/>
      <c r="R336" s="191"/>
      <c r="S336" s="80"/>
      <c r="T336" s="81"/>
      <c r="U336" s="81"/>
      <c r="V336" s="202"/>
      <c r="W336" s="13"/>
      <c r="X336" s="7"/>
      <c r="Y336" s="7"/>
      <c r="Z336" s="7"/>
      <c r="AA336" s="81"/>
      <c r="AB336" s="81"/>
      <c r="AC336" s="215"/>
      <c r="AD336" s="215"/>
      <c r="AE336" s="215"/>
      <c r="AF336" s="8"/>
      <c r="AG336" s="8"/>
      <c r="AH336" s="8"/>
      <c r="AI336" s="81"/>
      <c r="AJ336" s="81"/>
      <c r="AK336" s="95"/>
      <c r="AL336" s="96"/>
      <c r="AM336" s="7"/>
      <c r="AN336" s="7"/>
      <c r="AO336" s="7"/>
      <c r="AP336" s="81"/>
      <c r="AQ336" s="81"/>
      <c r="AR336" s="215"/>
      <c r="AS336" s="215"/>
      <c r="AT336" s="215"/>
      <c r="AU336" s="215"/>
      <c r="AV336" s="8"/>
      <c r="AW336" s="8"/>
      <c r="AX336" s="8"/>
      <c r="AY336" s="10"/>
      <c r="AZ336" s="8"/>
      <c r="BA336" s="99"/>
      <c r="BB336" s="176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6" s="4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5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11"/>
      <c r="N337" s="80"/>
      <c r="O337" s="8"/>
      <c r="P337" s="8"/>
      <c r="Q337" s="8"/>
      <c r="R337" s="191"/>
      <c r="S337" s="80"/>
      <c r="T337" s="81"/>
      <c r="U337" s="81"/>
      <c r="V337" s="202"/>
      <c r="W337" s="13"/>
      <c r="X337" s="7"/>
      <c r="Y337" s="7"/>
      <c r="Z337" s="7"/>
      <c r="AA337" s="81"/>
      <c r="AB337" s="81"/>
      <c r="AC337" s="215"/>
      <c r="AD337" s="215"/>
      <c r="AE337" s="215"/>
      <c r="AF337" s="8"/>
      <c r="AG337" s="8"/>
      <c r="AH337" s="8"/>
      <c r="AI337" s="81"/>
      <c r="AJ337" s="81"/>
      <c r="AK337" s="95"/>
      <c r="AL337" s="96"/>
      <c r="AM337" s="7"/>
      <c r="AN337" s="7"/>
      <c r="AO337" s="7"/>
      <c r="AP337" s="81"/>
      <c r="AQ337" s="81"/>
      <c r="AR337" s="215"/>
      <c r="AS337" s="215"/>
      <c r="AT337" s="215"/>
      <c r="AU337" s="215"/>
      <c r="AV337" s="8"/>
      <c r="AW337" s="8"/>
      <c r="AX337" s="8"/>
      <c r="AY337" s="10"/>
      <c r="AZ337" s="8"/>
      <c r="BA337" s="99"/>
      <c r="BB337" s="176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7" s="4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5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11"/>
      <c r="N338" s="80"/>
      <c r="O338" s="8"/>
      <c r="P338" s="8"/>
      <c r="Q338" s="8"/>
      <c r="R338" s="191"/>
      <c r="S338" s="80"/>
      <c r="T338" s="81"/>
      <c r="U338" s="81"/>
      <c r="V338" s="202"/>
      <c r="W338" s="13"/>
      <c r="X338" s="7"/>
      <c r="Y338" s="7"/>
      <c r="Z338" s="7"/>
      <c r="AA338" s="81"/>
      <c r="AB338" s="81"/>
      <c r="AC338" s="215"/>
      <c r="AD338" s="215"/>
      <c r="AE338" s="215"/>
      <c r="AF338" s="8"/>
      <c r="AG338" s="8"/>
      <c r="AH338" s="8"/>
      <c r="AI338" s="81"/>
      <c r="AJ338" s="81"/>
      <c r="AK338" s="95"/>
      <c r="AL338" s="96"/>
      <c r="AM338" s="7"/>
      <c r="AN338" s="7"/>
      <c r="AO338" s="7"/>
      <c r="AP338" s="81"/>
      <c r="AQ338" s="81"/>
      <c r="AR338" s="215"/>
      <c r="AS338" s="215"/>
      <c r="AT338" s="215"/>
      <c r="AU338" s="215"/>
      <c r="AV338" s="8"/>
      <c r="AW338" s="8"/>
      <c r="AX338" s="8"/>
      <c r="AY338" s="10"/>
      <c r="AZ338" s="8"/>
      <c r="BA338" s="99"/>
      <c r="BB338" s="176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8" s="4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5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11"/>
      <c r="N339" s="80"/>
      <c r="O339" s="8"/>
      <c r="P339" s="8"/>
      <c r="Q339" s="8"/>
      <c r="R339" s="191"/>
      <c r="S339" s="80"/>
      <c r="T339" s="81"/>
      <c r="U339" s="81"/>
      <c r="V339" s="202"/>
      <c r="W339" s="13"/>
      <c r="X339" s="7"/>
      <c r="Y339" s="7"/>
      <c r="Z339" s="7"/>
      <c r="AA339" s="81"/>
      <c r="AB339" s="81"/>
      <c r="AC339" s="215"/>
      <c r="AD339" s="215"/>
      <c r="AE339" s="215"/>
      <c r="AF339" s="8"/>
      <c r="AG339" s="8"/>
      <c r="AH339" s="8"/>
      <c r="AI339" s="81"/>
      <c r="AJ339" s="81"/>
      <c r="AK339" s="95"/>
      <c r="AL339" s="96"/>
      <c r="AM339" s="7"/>
      <c r="AN339" s="7"/>
      <c r="AO339" s="7"/>
      <c r="AP339" s="81"/>
      <c r="AQ339" s="81"/>
      <c r="AR339" s="215"/>
      <c r="AS339" s="215"/>
      <c r="AT339" s="215"/>
      <c r="AU339" s="215"/>
      <c r="AV339" s="8"/>
      <c r="AW339" s="8"/>
      <c r="AX339" s="8"/>
      <c r="AY339" s="10"/>
      <c r="AZ339" s="8"/>
      <c r="BA339" s="99"/>
      <c r="BB339" s="176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39" s="4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5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11"/>
      <c r="N340" s="80"/>
      <c r="O340" s="8"/>
      <c r="P340" s="8"/>
      <c r="Q340" s="8"/>
      <c r="R340" s="191"/>
      <c r="S340" s="80"/>
      <c r="T340" s="81"/>
      <c r="U340" s="81"/>
      <c r="V340" s="202"/>
      <c r="W340" s="13"/>
      <c r="X340" s="7"/>
      <c r="Y340" s="7"/>
      <c r="Z340" s="7"/>
      <c r="AA340" s="81"/>
      <c r="AB340" s="81"/>
      <c r="AC340" s="215"/>
      <c r="AD340" s="215"/>
      <c r="AE340" s="215"/>
      <c r="AF340" s="8"/>
      <c r="AG340" s="8"/>
      <c r="AH340" s="8"/>
      <c r="AI340" s="81"/>
      <c r="AJ340" s="81"/>
      <c r="AK340" s="95"/>
      <c r="AL340" s="96"/>
      <c r="AM340" s="7"/>
      <c r="AN340" s="7"/>
      <c r="AO340" s="7"/>
      <c r="AP340" s="81"/>
      <c r="AQ340" s="81"/>
      <c r="AR340" s="215"/>
      <c r="AS340" s="215"/>
      <c r="AT340" s="215"/>
      <c r="AU340" s="215"/>
      <c r="AV340" s="8"/>
      <c r="AW340" s="8"/>
      <c r="AX340" s="8"/>
      <c r="AY340" s="10"/>
      <c r="AZ340" s="8"/>
      <c r="BA340" s="99"/>
      <c r="BB340" s="176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0" s="4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5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11"/>
      <c r="N341" s="80"/>
      <c r="O341" s="8"/>
      <c r="P341" s="8"/>
      <c r="Q341" s="8"/>
      <c r="R341" s="191"/>
      <c r="S341" s="80"/>
      <c r="T341" s="81"/>
      <c r="U341" s="81"/>
      <c r="V341" s="202"/>
      <c r="W341" s="13"/>
      <c r="X341" s="7"/>
      <c r="Y341" s="7"/>
      <c r="Z341" s="7"/>
      <c r="AA341" s="81"/>
      <c r="AB341" s="81"/>
      <c r="AC341" s="215"/>
      <c r="AD341" s="215"/>
      <c r="AE341" s="215"/>
      <c r="AF341" s="8"/>
      <c r="AG341" s="8"/>
      <c r="AH341" s="8"/>
      <c r="AI341" s="81"/>
      <c r="AJ341" s="81"/>
      <c r="AK341" s="95"/>
      <c r="AL341" s="96"/>
      <c r="AM341" s="7"/>
      <c r="AN341" s="7"/>
      <c r="AO341" s="7"/>
      <c r="AP341" s="81"/>
      <c r="AQ341" s="81"/>
      <c r="AR341" s="215"/>
      <c r="AS341" s="215"/>
      <c r="AT341" s="215"/>
      <c r="AU341" s="215"/>
      <c r="AV341" s="8"/>
      <c r="AW341" s="8"/>
      <c r="AX341" s="8"/>
      <c r="AY341" s="10"/>
      <c r="AZ341" s="8"/>
      <c r="BA341" s="99"/>
      <c r="BB341" s="176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1" s="4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5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11"/>
      <c r="N342" s="80"/>
      <c r="O342" s="8"/>
      <c r="P342" s="8"/>
      <c r="Q342" s="8"/>
      <c r="R342" s="191"/>
      <c r="S342" s="80"/>
      <c r="T342" s="81"/>
      <c r="U342" s="81"/>
      <c r="V342" s="202"/>
      <c r="W342" s="13"/>
      <c r="X342" s="7"/>
      <c r="Y342" s="7"/>
      <c r="Z342" s="7"/>
      <c r="AA342" s="81"/>
      <c r="AB342" s="81"/>
      <c r="AC342" s="215"/>
      <c r="AD342" s="215"/>
      <c r="AE342" s="215"/>
      <c r="AF342" s="8"/>
      <c r="AG342" s="8"/>
      <c r="AH342" s="8"/>
      <c r="AI342" s="81"/>
      <c r="AJ342" s="81"/>
      <c r="AK342" s="95"/>
      <c r="AL342" s="96"/>
      <c r="AM342" s="7"/>
      <c r="AN342" s="7"/>
      <c r="AO342" s="7"/>
      <c r="AP342" s="81"/>
      <c r="AQ342" s="81"/>
      <c r="AR342" s="215"/>
      <c r="AS342" s="215"/>
      <c r="AT342" s="215"/>
      <c r="AU342" s="215"/>
      <c r="AV342" s="8"/>
      <c r="AW342" s="8"/>
      <c r="AX342" s="8"/>
      <c r="AY342" s="10"/>
      <c r="AZ342" s="8"/>
      <c r="BA342" s="99"/>
      <c r="BB342" s="176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2" s="4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5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11"/>
      <c r="N343" s="80"/>
      <c r="O343" s="8"/>
      <c r="P343" s="8"/>
      <c r="Q343" s="8"/>
      <c r="R343" s="191"/>
      <c r="S343" s="80"/>
      <c r="T343" s="81"/>
      <c r="U343" s="81"/>
      <c r="V343" s="202"/>
      <c r="W343" s="13"/>
      <c r="X343" s="7"/>
      <c r="Y343" s="7"/>
      <c r="Z343" s="7"/>
      <c r="AA343" s="81"/>
      <c r="AB343" s="81"/>
      <c r="AC343" s="215"/>
      <c r="AD343" s="215"/>
      <c r="AE343" s="215"/>
      <c r="AF343" s="8"/>
      <c r="AG343" s="8"/>
      <c r="AH343" s="8"/>
      <c r="AI343" s="81"/>
      <c r="AJ343" s="81"/>
      <c r="AK343" s="95"/>
      <c r="AL343" s="96"/>
      <c r="AM343" s="7"/>
      <c r="AN343" s="7"/>
      <c r="AO343" s="7"/>
      <c r="AP343" s="81"/>
      <c r="AQ343" s="81"/>
      <c r="AR343" s="215"/>
      <c r="AS343" s="215"/>
      <c r="AT343" s="215"/>
      <c r="AU343" s="215"/>
      <c r="AV343" s="8"/>
      <c r="AW343" s="8"/>
      <c r="AX343" s="8"/>
      <c r="AY343" s="10"/>
      <c r="AZ343" s="8"/>
      <c r="BA343" s="99"/>
      <c r="BB343" s="176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3" s="4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5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11"/>
      <c r="N344" s="80"/>
      <c r="O344" s="8"/>
      <c r="P344" s="8"/>
      <c r="Q344" s="8"/>
      <c r="R344" s="191"/>
      <c r="S344" s="80"/>
      <c r="T344" s="81"/>
      <c r="U344" s="81"/>
      <c r="V344" s="202"/>
      <c r="W344" s="13"/>
      <c r="X344" s="7"/>
      <c r="Y344" s="7"/>
      <c r="Z344" s="7"/>
      <c r="AA344" s="81"/>
      <c r="AB344" s="81"/>
      <c r="AC344" s="215"/>
      <c r="AD344" s="215"/>
      <c r="AE344" s="215"/>
      <c r="AF344" s="8"/>
      <c r="AG344" s="8"/>
      <c r="AH344" s="8"/>
      <c r="AI344" s="81"/>
      <c r="AJ344" s="81"/>
      <c r="AK344" s="95"/>
      <c r="AL344" s="96"/>
      <c r="AM344" s="7"/>
      <c r="AN344" s="7"/>
      <c r="AO344" s="7"/>
      <c r="AP344" s="81"/>
      <c r="AQ344" s="81"/>
      <c r="AR344" s="215"/>
      <c r="AS344" s="215"/>
      <c r="AT344" s="215"/>
      <c r="AU344" s="215"/>
      <c r="AV344" s="8"/>
      <c r="AW344" s="8"/>
      <c r="AX344" s="8"/>
      <c r="AY344" s="10"/>
      <c r="AZ344" s="8"/>
      <c r="BA344" s="99"/>
      <c r="BB344" s="176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4" s="4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5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11"/>
      <c r="N345" s="80"/>
      <c r="O345" s="8"/>
      <c r="P345" s="8"/>
      <c r="Q345" s="8"/>
      <c r="R345" s="191"/>
      <c r="S345" s="80"/>
      <c r="T345" s="81"/>
      <c r="U345" s="81"/>
      <c r="V345" s="202"/>
      <c r="W345" s="13"/>
      <c r="X345" s="7"/>
      <c r="Y345" s="7"/>
      <c r="Z345" s="7"/>
      <c r="AA345" s="81"/>
      <c r="AB345" s="81"/>
      <c r="AC345" s="215"/>
      <c r="AD345" s="215"/>
      <c r="AE345" s="215"/>
      <c r="AF345" s="8"/>
      <c r="AG345" s="8"/>
      <c r="AH345" s="8"/>
      <c r="AI345" s="81"/>
      <c r="AJ345" s="81"/>
      <c r="AK345" s="95"/>
      <c r="AL345" s="96"/>
      <c r="AM345" s="7"/>
      <c r="AN345" s="7"/>
      <c r="AO345" s="7"/>
      <c r="AP345" s="81"/>
      <c r="AQ345" s="81"/>
      <c r="AR345" s="215"/>
      <c r="AS345" s="215"/>
      <c r="AT345" s="215"/>
      <c r="AU345" s="215"/>
      <c r="AV345" s="8"/>
      <c r="AW345" s="8"/>
      <c r="AX345" s="8"/>
      <c r="AY345" s="10"/>
      <c r="AZ345" s="8"/>
      <c r="BA345" s="99"/>
      <c r="BB345" s="176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5" s="4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5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11"/>
      <c r="N346" s="80"/>
      <c r="O346" s="8"/>
      <c r="P346" s="8"/>
      <c r="Q346" s="8"/>
      <c r="R346" s="191"/>
      <c r="S346" s="80"/>
      <c r="T346" s="81"/>
      <c r="U346" s="81"/>
      <c r="V346" s="202"/>
      <c r="W346" s="13"/>
      <c r="X346" s="7"/>
      <c r="Y346" s="7"/>
      <c r="Z346" s="7"/>
      <c r="AA346" s="81"/>
      <c r="AB346" s="81"/>
      <c r="AC346" s="215"/>
      <c r="AD346" s="215"/>
      <c r="AE346" s="215"/>
      <c r="AF346" s="8"/>
      <c r="AG346" s="8"/>
      <c r="AH346" s="8"/>
      <c r="AI346" s="81"/>
      <c r="AJ346" s="81"/>
      <c r="AK346" s="95"/>
      <c r="AL346" s="96"/>
      <c r="AM346" s="7"/>
      <c r="AN346" s="7"/>
      <c r="AO346" s="7"/>
      <c r="AP346" s="81"/>
      <c r="AQ346" s="81"/>
      <c r="AR346" s="215"/>
      <c r="AS346" s="215"/>
      <c r="AT346" s="215"/>
      <c r="AU346" s="215"/>
      <c r="AV346" s="8"/>
      <c r="AW346" s="8"/>
      <c r="AX346" s="8"/>
      <c r="AY346" s="10"/>
      <c r="AZ346" s="8"/>
      <c r="BA346" s="99"/>
      <c r="BB346" s="176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6" s="4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5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11"/>
      <c r="N347" s="80"/>
      <c r="O347" s="8"/>
      <c r="P347" s="8"/>
      <c r="Q347" s="8"/>
      <c r="R347" s="191"/>
      <c r="S347" s="80"/>
      <c r="T347" s="81"/>
      <c r="U347" s="81"/>
      <c r="V347" s="202"/>
      <c r="W347" s="13"/>
      <c r="X347" s="7"/>
      <c r="Y347" s="7"/>
      <c r="Z347" s="7"/>
      <c r="AA347" s="81"/>
      <c r="AB347" s="81"/>
      <c r="AC347" s="215"/>
      <c r="AD347" s="215"/>
      <c r="AE347" s="215"/>
      <c r="AF347" s="8"/>
      <c r="AG347" s="8"/>
      <c r="AH347" s="8"/>
      <c r="AI347" s="81"/>
      <c r="AJ347" s="81"/>
      <c r="AK347" s="95"/>
      <c r="AL347" s="96"/>
      <c r="AM347" s="7"/>
      <c r="AN347" s="7"/>
      <c r="AO347" s="7"/>
      <c r="AP347" s="81"/>
      <c r="AQ347" s="81"/>
      <c r="AR347" s="215"/>
      <c r="AS347" s="215"/>
      <c r="AT347" s="215"/>
      <c r="AU347" s="215"/>
      <c r="AV347" s="8"/>
      <c r="AW347" s="8"/>
      <c r="AX347" s="8"/>
      <c r="AY347" s="10"/>
      <c r="AZ347" s="8"/>
      <c r="BA347" s="99"/>
      <c r="BB347" s="176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7" s="4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5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11"/>
      <c r="N348" s="80"/>
      <c r="O348" s="8"/>
      <c r="P348" s="8"/>
      <c r="Q348" s="8"/>
      <c r="R348" s="191"/>
      <c r="S348" s="80"/>
      <c r="T348" s="81"/>
      <c r="U348" s="81"/>
      <c r="V348" s="202"/>
      <c r="W348" s="13"/>
      <c r="X348" s="7"/>
      <c r="Y348" s="7"/>
      <c r="Z348" s="7"/>
      <c r="AA348" s="81"/>
      <c r="AB348" s="81"/>
      <c r="AC348" s="215"/>
      <c r="AD348" s="215"/>
      <c r="AE348" s="215"/>
      <c r="AF348" s="8"/>
      <c r="AG348" s="8"/>
      <c r="AH348" s="8"/>
      <c r="AI348" s="81"/>
      <c r="AJ348" s="81"/>
      <c r="AK348" s="95"/>
      <c r="AL348" s="96"/>
      <c r="AM348" s="7"/>
      <c r="AN348" s="7"/>
      <c r="AO348" s="7"/>
      <c r="AP348" s="81"/>
      <c r="AQ348" s="81"/>
      <c r="AR348" s="215"/>
      <c r="AS348" s="215"/>
      <c r="AT348" s="215"/>
      <c r="AU348" s="215"/>
      <c r="AV348" s="8"/>
      <c r="AW348" s="8"/>
      <c r="AX348" s="8"/>
      <c r="AY348" s="10"/>
      <c r="AZ348" s="8"/>
      <c r="BA348" s="99"/>
      <c r="BB348" s="176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8" s="4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5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11"/>
      <c r="N349" s="80"/>
      <c r="O349" s="8"/>
      <c r="P349" s="8"/>
      <c r="Q349" s="8"/>
      <c r="R349" s="191"/>
      <c r="S349" s="80"/>
      <c r="T349" s="81"/>
      <c r="U349" s="81"/>
      <c r="V349" s="202"/>
      <c r="W349" s="13"/>
      <c r="X349" s="7"/>
      <c r="Y349" s="7"/>
      <c r="Z349" s="7"/>
      <c r="AA349" s="81"/>
      <c r="AB349" s="81"/>
      <c r="AC349" s="215"/>
      <c r="AD349" s="215"/>
      <c r="AE349" s="215"/>
      <c r="AF349" s="8"/>
      <c r="AG349" s="8"/>
      <c r="AH349" s="8"/>
      <c r="AI349" s="81"/>
      <c r="AJ349" s="81"/>
      <c r="AK349" s="95"/>
      <c r="AL349" s="96"/>
      <c r="AM349" s="7"/>
      <c r="AN349" s="7"/>
      <c r="AO349" s="7"/>
      <c r="AP349" s="81"/>
      <c r="AQ349" s="81"/>
      <c r="AR349" s="215"/>
      <c r="AS349" s="215"/>
      <c r="AT349" s="215"/>
      <c r="AU349" s="215"/>
      <c r="AV349" s="8"/>
      <c r="AW349" s="8"/>
      <c r="AX349" s="8"/>
      <c r="AY349" s="10"/>
      <c r="AZ349" s="8"/>
      <c r="BA349" s="99"/>
      <c r="BB349" s="176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49" s="4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5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11"/>
      <c r="N350" s="80"/>
      <c r="O350" s="8"/>
      <c r="P350" s="8"/>
      <c r="Q350" s="8"/>
      <c r="R350" s="191"/>
      <c r="S350" s="80"/>
      <c r="T350" s="81"/>
      <c r="U350" s="81"/>
      <c r="V350" s="202"/>
      <c r="W350" s="13"/>
      <c r="X350" s="7"/>
      <c r="Y350" s="7"/>
      <c r="Z350" s="7"/>
      <c r="AA350" s="81"/>
      <c r="AB350" s="81"/>
      <c r="AC350" s="215"/>
      <c r="AD350" s="215"/>
      <c r="AE350" s="215"/>
      <c r="AF350" s="8"/>
      <c r="AG350" s="8"/>
      <c r="AH350" s="8"/>
      <c r="AI350" s="81"/>
      <c r="AJ350" s="81"/>
      <c r="AK350" s="95"/>
      <c r="AL350" s="96"/>
      <c r="AM350" s="7"/>
      <c r="AN350" s="7"/>
      <c r="AO350" s="7"/>
      <c r="AP350" s="81"/>
      <c r="AQ350" s="81"/>
      <c r="AR350" s="215"/>
      <c r="AS350" s="215"/>
      <c r="AT350" s="215"/>
      <c r="AU350" s="215"/>
      <c r="AV350" s="8"/>
      <c r="AW350" s="8"/>
      <c r="AX350" s="8"/>
      <c r="AY350" s="10"/>
      <c r="AZ350" s="8"/>
      <c r="BA350" s="99"/>
      <c r="BB350" s="176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0" s="4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5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11"/>
      <c r="N351" s="80"/>
      <c r="O351" s="8"/>
      <c r="P351" s="8"/>
      <c r="Q351" s="8"/>
      <c r="R351" s="191"/>
      <c r="S351" s="80"/>
      <c r="T351" s="81"/>
      <c r="U351" s="81"/>
      <c r="V351" s="202"/>
      <c r="W351" s="13"/>
      <c r="X351" s="7"/>
      <c r="Y351" s="7"/>
      <c r="Z351" s="7"/>
      <c r="AA351" s="81"/>
      <c r="AB351" s="81"/>
      <c r="AC351" s="215"/>
      <c r="AD351" s="215"/>
      <c r="AE351" s="215"/>
      <c r="AF351" s="8"/>
      <c r="AG351" s="8"/>
      <c r="AH351" s="8"/>
      <c r="AI351" s="81"/>
      <c r="AJ351" s="81"/>
      <c r="AK351" s="95"/>
      <c r="AL351" s="96"/>
      <c r="AM351" s="7"/>
      <c r="AN351" s="7"/>
      <c r="AO351" s="7"/>
      <c r="AP351" s="81"/>
      <c r="AQ351" s="81"/>
      <c r="AR351" s="215"/>
      <c r="AS351" s="215"/>
      <c r="AT351" s="215"/>
      <c r="AU351" s="215"/>
      <c r="AV351" s="8"/>
      <c r="AW351" s="8"/>
      <c r="AX351" s="8"/>
      <c r="AY351" s="10"/>
      <c r="AZ351" s="8"/>
      <c r="BA351" s="99"/>
      <c r="BB351" s="176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1" s="4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5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11"/>
      <c r="N352" s="80"/>
      <c r="O352" s="8"/>
      <c r="P352" s="8"/>
      <c r="Q352" s="8"/>
      <c r="R352" s="191"/>
      <c r="S352" s="80"/>
      <c r="T352" s="81"/>
      <c r="U352" s="81"/>
      <c r="V352" s="202"/>
      <c r="W352" s="13"/>
      <c r="X352" s="7"/>
      <c r="Y352" s="7"/>
      <c r="Z352" s="7"/>
      <c r="AA352" s="81"/>
      <c r="AB352" s="81"/>
      <c r="AC352" s="215"/>
      <c r="AD352" s="215"/>
      <c r="AE352" s="215"/>
      <c r="AF352" s="8"/>
      <c r="AG352" s="8"/>
      <c r="AH352" s="8"/>
      <c r="AI352" s="81"/>
      <c r="AJ352" s="81"/>
      <c r="AK352" s="95"/>
      <c r="AL352" s="96"/>
      <c r="AM352" s="7"/>
      <c r="AN352" s="7"/>
      <c r="AO352" s="7"/>
      <c r="AP352" s="81"/>
      <c r="AQ352" s="81"/>
      <c r="AR352" s="215"/>
      <c r="AS352" s="215"/>
      <c r="AT352" s="215"/>
      <c r="AU352" s="215"/>
      <c r="AV352" s="8"/>
      <c r="AW352" s="8"/>
      <c r="AX352" s="8"/>
      <c r="AY352" s="10"/>
      <c r="AZ352" s="8"/>
      <c r="BA352" s="99"/>
      <c r="BB352" s="176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2" s="4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5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11"/>
      <c r="N353" s="80"/>
      <c r="O353" s="8"/>
      <c r="P353" s="8"/>
      <c r="Q353" s="8"/>
      <c r="R353" s="191"/>
      <c r="S353" s="80"/>
      <c r="T353" s="81"/>
      <c r="U353" s="81"/>
      <c r="V353" s="202"/>
      <c r="W353" s="13"/>
      <c r="X353" s="7"/>
      <c r="Y353" s="7"/>
      <c r="Z353" s="7"/>
      <c r="AA353" s="81"/>
      <c r="AB353" s="81"/>
      <c r="AC353" s="215"/>
      <c r="AD353" s="215"/>
      <c r="AE353" s="215"/>
      <c r="AF353" s="8"/>
      <c r="AG353" s="8"/>
      <c r="AH353" s="8"/>
      <c r="AI353" s="81"/>
      <c r="AJ353" s="81"/>
      <c r="AK353" s="95"/>
      <c r="AL353" s="96"/>
      <c r="AM353" s="7"/>
      <c r="AN353" s="7"/>
      <c r="AO353" s="7"/>
      <c r="AP353" s="81"/>
      <c r="AQ353" s="81"/>
      <c r="AR353" s="215"/>
      <c r="AS353" s="215"/>
      <c r="AT353" s="215"/>
      <c r="AU353" s="215"/>
      <c r="AV353" s="8"/>
      <c r="AW353" s="8"/>
      <c r="AX353" s="8"/>
      <c r="AY353" s="10"/>
      <c r="AZ353" s="8"/>
      <c r="BA353" s="99"/>
      <c r="BB353" s="176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3" s="4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5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11"/>
      <c r="N354" s="80"/>
      <c r="O354" s="8"/>
      <c r="P354" s="8"/>
      <c r="Q354" s="8"/>
      <c r="R354" s="191"/>
      <c r="S354" s="80"/>
      <c r="T354" s="81"/>
      <c r="U354" s="81"/>
      <c r="V354" s="202"/>
      <c r="W354" s="13"/>
      <c r="X354" s="7"/>
      <c r="Y354" s="7"/>
      <c r="Z354" s="7"/>
      <c r="AA354" s="81"/>
      <c r="AB354" s="81"/>
      <c r="AC354" s="215"/>
      <c r="AD354" s="215"/>
      <c r="AE354" s="215"/>
      <c r="AF354" s="8"/>
      <c r="AG354" s="8"/>
      <c r="AH354" s="8"/>
      <c r="AI354" s="81"/>
      <c r="AJ354" s="81"/>
      <c r="AK354" s="95"/>
      <c r="AL354" s="96"/>
      <c r="AM354" s="7"/>
      <c r="AN354" s="7"/>
      <c r="AO354" s="7"/>
      <c r="AP354" s="81"/>
      <c r="AQ354" s="81"/>
      <c r="AR354" s="215"/>
      <c r="AS354" s="215"/>
      <c r="AT354" s="215"/>
      <c r="AU354" s="215"/>
      <c r="AV354" s="8"/>
      <c r="AW354" s="8"/>
      <c r="AX354" s="8"/>
      <c r="AY354" s="10"/>
      <c r="AZ354" s="8"/>
      <c r="BA354" s="99"/>
      <c r="BB354" s="176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4" s="4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5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11"/>
      <c r="N355" s="80"/>
      <c r="O355" s="8"/>
      <c r="P355" s="8"/>
      <c r="Q355" s="8"/>
      <c r="R355" s="191"/>
      <c r="S355" s="80"/>
      <c r="T355" s="81"/>
      <c r="U355" s="81"/>
      <c r="V355" s="202"/>
      <c r="W355" s="13"/>
      <c r="X355" s="7"/>
      <c r="Y355" s="7"/>
      <c r="Z355" s="7"/>
      <c r="AA355" s="81"/>
      <c r="AB355" s="81"/>
      <c r="AC355" s="215"/>
      <c r="AD355" s="215"/>
      <c r="AE355" s="215"/>
      <c r="AF355" s="8"/>
      <c r="AG355" s="8"/>
      <c r="AH355" s="8"/>
      <c r="AI355" s="81"/>
      <c r="AJ355" s="81"/>
      <c r="AK355" s="95"/>
      <c r="AL355" s="96"/>
      <c r="AM355" s="7"/>
      <c r="AN355" s="7"/>
      <c r="AO355" s="7"/>
      <c r="AP355" s="81"/>
      <c r="AQ355" s="81"/>
      <c r="AR355" s="215"/>
      <c r="AS355" s="215"/>
      <c r="AT355" s="215"/>
      <c r="AU355" s="215"/>
      <c r="AV355" s="8"/>
      <c r="AW355" s="8"/>
      <c r="AX355" s="8"/>
      <c r="AY355" s="10"/>
      <c r="AZ355" s="8"/>
      <c r="BA355" s="99"/>
      <c r="BB355" s="176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5" s="4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5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11"/>
      <c r="N356" s="80"/>
      <c r="O356" s="8"/>
      <c r="P356" s="8"/>
      <c r="Q356" s="8"/>
      <c r="R356" s="191"/>
      <c r="S356" s="80"/>
      <c r="T356" s="81"/>
      <c r="U356" s="81"/>
      <c r="V356" s="202"/>
      <c r="W356" s="13"/>
      <c r="X356" s="7"/>
      <c r="Y356" s="7"/>
      <c r="Z356" s="7"/>
      <c r="AA356" s="81"/>
      <c r="AB356" s="81"/>
      <c r="AC356" s="215"/>
      <c r="AD356" s="215"/>
      <c r="AE356" s="215"/>
      <c r="AF356" s="8"/>
      <c r="AG356" s="8"/>
      <c r="AH356" s="8"/>
      <c r="AI356" s="81"/>
      <c r="AJ356" s="81"/>
      <c r="AK356" s="95"/>
      <c r="AL356" s="96"/>
      <c r="AM356" s="7"/>
      <c r="AN356" s="7"/>
      <c r="AO356" s="7"/>
      <c r="AP356" s="81"/>
      <c r="AQ356" s="81"/>
      <c r="AR356" s="215"/>
      <c r="AS356" s="215"/>
      <c r="AT356" s="215"/>
      <c r="AU356" s="215"/>
      <c r="AV356" s="8"/>
      <c r="AW356" s="8"/>
      <c r="AX356" s="8"/>
      <c r="AY356" s="10"/>
      <c r="AZ356" s="8"/>
      <c r="BA356" s="99"/>
      <c r="BB356" s="176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6" s="4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5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11"/>
      <c r="N357" s="80"/>
      <c r="O357" s="8"/>
      <c r="P357" s="8"/>
      <c r="Q357" s="8"/>
      <c r="R357" s="191"/>
      <c r="S357" s="80"/>
      <c r="T357" s="81"/>
      <c r="U357" s="81"/>
      <c r="V357" s="202"/>
      <c r="W357" s="13"/>
      <c r="X357" s="7"/>
      <c r="Y357" s="7"/>
      <c r="Z357" s="7"/>
      <c r="AA357" s="81"/>
      <c r="AB357" s="81"/>
      <c r="AC357" s="215"/>
      <c r="AD357" s="215"/>
      <c r="AE357" s="215"/>
      <c r="AF357" s="8"/>
      <c r="AG357" s="8"/>
      <c r="AH357" s="8"/>
      <c r="AI357" s="81"/>
      <c r="AJ357" s="81"/>
      <c r="AK357" s="95"/>
      <c r="AL357" s="96"/>
      <c r="AM357" s="7"/>
      <c r="AN357" s="7"/>
      <c r="AO357" s="7"/>
      <c r="AP357" s="81"/>
      <c r="AQ357" s="81"/>
      <c r="AR357" s="215"/>
      <c r="AS357" s="215"/>
      <c r="AT357" s="215"/>
      <c r="AU357" s="215"/>
      <c r="AV357" s="8"/>
      <c r="AW357" s="8"/>
      <c r="AX357" s="8"/>
      <c r="AY357" s="10"/>
      <c r="AZ357" s="8"/>
      <c r="BA357" s="99"/>
      <c r="BB357" s="176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7" s="4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5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11"/>
      <c r="N358" s="80"/>
      <c r="O358" s="8"/>
      <c r="P358" s="8"/>
      <c r="Q358" s="8"/>
      <c r="R358" s="191"/>
      <c r="S358" s="80"/>
      <c r="T358" s="81"/>
      <c r="U358" s="81"/>
      <c r="V358" s="202"/>
      <c r="W358" s="13"/>
      <c r="X358" s="7"/>
      <c r="Y358" s="7"/>
      <c r="Z358" s="7"/>
      <c r="AA358" s="81"/>
      <c r="AB358" s="81"/>
      <c r="AC358" s="215"/>
      <c r="AD358" s="215"/>
      <c r="AE358" s="215"/>
      <c r="AF358" s="8"/>
      <c r="AG358" s="8"/>
      <c r="AH358" s="8"/>
      <c r="AI358" s="81"/>
      <c r="AJ358" s="81"/>
      <c r="AK358" s="95"/>
      <c r="AL358" s="96"/>
      <c r="AM358" s="7"/>
      <c r="AN358" s="7"/>
      <c r="AO358" s="7"/>
      <c r="AP358" s="81"/>
      <c r="AQ358" s="81"/>
      <c r="AR358" s="215"/>
      <c r="AS358" s="215"/>
      <c r="AT358" s="215"/>
      <c r="AU358" s="215"/>
      <c r="AV358" s="8"/>
      <c r="AW358" s="8"/>
      <c r="AX358" s="8"/>
      <c r="AY358" s="10"/>
      <c r="AZ358" s="8"/>
      <c r="BA358" s="99"/>
      <c r="BB358" s="176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8" s="4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5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11"/>
      <c r="N359" s="80"/>
      <c r="O359" s="8"/>
      <c r="P359" s="8"/>
      <c r="Q359" s="8"/>
      <c r="R359" s="191"/>
      <c r="S359" s="80"/>
      <c r="T359" s="81"/>
      <c r="U359" s="81"/>
      <c r="V359" s="202"/>
      <c r="W359" s="13"/>
      <c r="X359" s="7"/>
      <c r="Y359" s="7"/>
      <c r="Z359" s="7"/>
      <c r="AA359" s="81"/>
      <c r="AB359" s="81"/>
      <c r="AC359" s="215"/>
      <c r="AD359" s="215"/>
      <c r="AE359" s="215"/>
      <c r="AF359" s="8"/>
      <c r="AG359" s="8"/>
      <c r="AH359" s="8"/>
      <c r="AI359" s="81"/>
      <c r="AJ359" s="81"/>
      <c r="AK359" s="95"/>
      <c r="AL359" s="96"/>
      <c r="AM359" s="7"/>
      <c r="AN359" s="7"/>
      <c r="AO359" s="7"/>
      <c r="AP359" s="81"/>
      <c r="AQ359" s="81"/>
      <c r="AR359" s="215"/>
      <c r="AS359" s="215"/>
      <c r="AT359" s="215"/>
      <c r="AU359" s="215"/>
      <c r="AV359" s="8"/>
      <c r="AW359" s="8"/>
      <c r="AX359" s="8"/>
      <c r="AY359" s="10"/>
      <c r="AZ359" s="8"/>
      <c r="BA359" s="99"/>
      <c r="BB359" s="176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59" s="4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5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11"/>
      <c r="N360" s="80"/>
      <c r="O360" s="8"/>
      <c r="P360" s="8"/>
      <c r="Q360" s="8"/>
      <c r="R360" s="191"/>
      <c r="S360" s="80"/>
      <c r="T360" s="81"/>
      <c r="U360" s="81"/>
      <c r="V360" s="202"/>
      <c r="W360" s="13"/>
      <c r="X360" s="7"/>
      <c r="Y360" s="7"/>
      <c r="Z360" s="7"/>
      <c r="AA360" s="81"/>
      <c r="AB360" s="81"/>
      <c r="AC360" s="215"/>
      <c r="AD360" s="215"/>
      <c r="AE360" s="215"/>
      <c r="AF360" s="8"/>
      <c r="AG360" s="8"/>
      <c r="AH360" s="8"/>
      <c r="AI360" s="81"/>
      <c r="AJ360" s="81"/>
      <c r="AK360" s="95"/>
      <c r="AL360" s="96"/>
      <c r="AM360" s="7"/>
      <c r="AN360" s="7"/>
      <c r="AO360" s="7"/>
      <c r="AP360" s="81"/>
      <c r="AQ360" s="81"/>
      <c r="AR360" s="215"/>
      <c r="AS360" s="215"/>
      <c r="AT360" s="215"/>
      <c r="AU360" s="215"/>
      <c r="AV360" s="8"/>
      <c r="AW360" s="8"/>
      <c r="AX360" s="8"/>
      <c r="AY360" s="10"/>
      <c r="AZ360" s="8"/>
      <c r="BA360" s="99"/>
      <c r="BB360" s="176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0" s="4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5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11"/>
      <c r="N361" s="80"/>
      <c r="O361" s="8"/>
      <c r="P361" s="8"/>
      <c r="Q361" s="8"/>
      <c r="R361" s="191"/>
      <c r="S361" s="80"/>
      <c r="T361" s="81"/>
      <c r="U361" s="81"/>
      <c r="V361" s="202"/>
      <c r="W361" s="13"/>
      <c r="X361" s="7"/>
      <c r="Y361" s="7"/>
      <c r="Z361" s="7"/>
      <c r="AA361" s="81"/>
      <c r="AB361" s="81"/>
      <c r="AC361" s="215"/>
      <c r="AD361" s="215"/>
      <c r="AE361" s="215"/>
      <c r="AF361" s="8"/>
      <c r="AG361" s="8"/>
      <c r="AH361" s="8"/>
      <c r="AI361" s="81"/>
      <c r="AJ361" s="81"/>
      <c r="AK361" s="95"/>
      <c r="AL361" s="96"/>
      <c r="AM361" s="7"/>
      <c r="AN361" s="7"/>
      <c r="AO361" s="7"/>
      <c r="AP361" s="81"/>
      <c r="AQ361" s="81"/>
      <c r="AR361" s="215"/>
      <c r="AS361" s="215"/>
      <c r="AT361" s="215"/>
      <c r="AU361" s="215"/>
      <c r="AV361" s="8"/>
      <c r="AW361" s="8"/>
      <c r="AX361" s="8"/>
      <c r="AY361" s="10"/>
      <c r="AZ361" s="8"/>
      <c r="BA361" s="99"/>
      <c r="BB361" s="176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1" s="4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5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11"/>
      <c r="N362" s="80"/>
      <c r="O362" s="8"/>
      <c r="P362" s="8"/>
      <c r="Q362" s="8"/>
      <c r="R362" s="191"/>
      <c r="S362" s="80"/>
      <c r="T362" s="81"/>
      <c r="U362" s="81"/>
      <c r="V362" s="202"/>
      <c r="W362" s="13"/>
      <c r="X362" s="7"/>
      <c r="Y362" s="7"/>
      <c r="Z362" s="7"/>
      <c r="AA362" s="81"/>
      <c r="AB362" s="81"/>
      <c r="AC362" s="215"/>
      <c r="AD362" s="215"/>
      <c r="AE362" s="215"/>
      <c r="AF362" s="8"/>
      <c r="AG362" s="8"/>
      <c r="AH362" s="8"/>
      <c r="AI362" s="81"/>
      <c r="AJ362" s="81"/>
      <c r="AK362" s="95"/>
      <c r="AL362" s="96"/>
      <c r="AM362" s="7"/>
      <c r="AN362" s="7"/>
      <c r="AO362" s="7"/>
      <c r="AP362" s="81"/>
      <c r="AQ362" s="81"/>
      <c r="AR362" s="215"/>
      <c r="AS362" s="215"/>
      <c r="AT362" s="215"/>
      <c r="AU362" s="215"/>
      <c r="AV362" s="8"/>
      <c r="AW362" s="8"/>
      <c r="AX362" s="8"/>
      <c r="AY362" s="10"/>
      <c r="AZ362" s="8"/>
      <c r="BA362" s="99"/>
      <c r="BB362" s="176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2" s="4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5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11"/>
      <c r="N363" s="80"/>
      <c r="O363" s="8"/>
      <c r="P363" s="8"/>
      <c r="Q363" s="8"/>
      <c r="R363" s="191"/>
      <c r="S363" s="80"/>
      <c r="T363" s="81"/>
      <c r="U363" s="81"/>
      <c r="V363" s="202"/>
      <c r="W363" s="13"/>
      <c r="X363" s="7"/>
      <c r="Y363" s="7"/>
      <c r="Z363" s="7"/>
      <c r="AA363" s="81"/>
      <c r="AB363" s="81"/>
      <c r="AC363" s="215"/>
      <c r="AD363" s="215"/>
      <c r="AE363" s="215"/>
      <c r="AF363" s="8"/>
      <c r="AG363" s="8"/>
      <c r="AH363" s="8"/>
      <c r="AI363" s="81"/>
      <c r="AJ363" s="81"/>
      <c r="AK363" s="95"/>
      <c r="AL363" s="96"/>
      <c r="AM363" s="7"/>
      <c r="AN363" s="7"/>
      <c r="AO363" s="7"/>
      <c r="AP363" s="81"/>
      <c r="AQ363" s="81"/>
      <c r="AR363" s="215"/>
      <c r="AS363" s="215"/>
      <c r="AT363" s="215"/>
      <c r="AU363" s="215"/>
      <c r="AV363" s="8"/>
      <c r="AW363" s="8"/>
      <c r="AX363" s="8"/>
      <c r="AY363" s="10"/>
      <c r="AZ363" s="8"/>
      <c r="BA363" s="99"/>
      <c r="BB363" s="176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3" s="4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5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11"/>
      <c r="N364" s="80"/>
      <c r="O364" s="8"/>
      <c r="P364" s="8"/>
      <c r="Q364" s="8"/>
      <c r="R364" s="191"/>
      <c r="S364" s="80"/>
      <c r="T364" s="81"/>
      <c r="U364" s="81"/>
      <c r="V364" s="202"/>
      <c r="W364" s="13"/>
      <c r="X364" s="7"/>
      <c r="Y364" s="7"/>
      <c r="Z364" s="7"/>
      <c r="AA364" s="81"/>
      <c r="AB364" s="81"/>
      <c r="AC364" s="215"/>
      <c r="AD364" s="215"/>
      <c r="AE364" s="215"/>
      <c r="AF364" s="8"/>
      <c r="AG364" s="8"/>
      <c r="AH364" s="8"/>
      <c r="AI364" s="81"/>
      <c r="AJ364" s="81"/>
      <c r="AK364" s="95"/>
      <c r="AL364" s="96"/>
      <c r="AM364" s="7"/>
      <c r="AN364" s="7"/>
      <c r="AO364" s="7"/>
      <c r="AP364" s="81"/>
      <c r="AQ364" s="81"/>
      <c r="AR364" s="215"/>
      <c r="AS364" s="215"/>
      <c r="AT364" s="215"/>
      <c r="AU364" s="215"/>
      <c r="AV364" s="8"/>
      <c r="AW364" s="8"/>
      <c r="AX364" s="8"/>
      <c r="AY364" s="10"/>
      <c r="AZ364" s="8"/>
      <c r="BA364" s="99"/>
      <c r="BB364" s="176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4" s="4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5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11"/>
      <c r="N365" s="80"/>
      <c r="O365" s="8"/>
      <c r="P365" s="8"/>
      <c r="Q365" s="8"/>
      <c r="R365" s="191"/>
      <c r="S365" s="80"/>
      <c r="T365" s="81"/>
      <c r="U365" s="81"/>
      <c r="V365" s="202"/>
      <c r="W365" s="13"/>
      <c r="X365" s="7"/>
      <c r="Y365" s="7"/>
      <c r="Z365" s="7"/>
      <c r="AA365" s="81"/>
      <c r="AB365" s="81"/>
      <c r="AC365" s="215"/>
      <c r="AD365" s="215"/>
      <c r="AE365" s="215"/>
      <c r="AF365" s="8"/>
      <c r="AG365" s="8"/>
      <c r="AH365" s="8"/>
      <c r="AI365" s="81"/>
      <c r="AJ365" s="81"/>
      <c r="AK365" s="95"/>
      <c r="AL365" s="96"/>
      <c r="AM365" s="7"/>
      <c r="AN365" s="7"/>
      <c r="AO365" s="7"/>
      <c r="AP365" s="81"/>
      <c r="AQ365" s="81"/>
      <c r="AR365" s="215"/>
      <c r="AS365" s="215"/>
      <c r="AT365" s="215"/>
      <c r="AU365" s="215"/>
      <c r="AV365" s="8"/>
      <c r="AW365" s="8"/>
      <c r="AX365" s="8"/>
      <c r="AY365" s="10"/>
      <c r="AZ365" s="8"/>
      <c r="BA365" s="99"/>
      <c r="BB365" s="176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5" s="4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5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11"/>
      <c r="N366" s="80"/>
      <c r="O366" s="8"/>
      <c r="P366" s="8"/>
      <c r="Q366" s="8"/>
      <c r="R366" s="191"/>
      <c r="S366" s="80"/>
      <c r="T366" s="81"/>
      <c r="U366" s="81"/>
      <c r="V366" s="202"/>
      <c r="W366" s="13"/>
      <c r="X366" s="7"/>
      <c r="Y366" s="7"/>
      <c r="Z366" s="7"/>
      <c r="AA366" s="81"/>
      <c r="AB366" s="81"/>
      <c r="AC366" s="215"/>
      <c r="AD366" s="215"/>
      <c r="AE366" s="215"/>
      <c r="AF366" s="8"/>
      <c r="AG366" s="8"/>
      <c r="AH366" s="8"/>
      <c r="AI366" s="81"/>
      <c r="AJ366" s="81"/>
      <c r="AK366" s="95"/>
      <c r="AL366" s="96"/>
      <c r="AM366" s="7"/>
      <c r="AN366" s="7"/>
      <c r="AO366" s="7"/>
      <c r="AP366" s="81"/>
      <c r="AQ366" s="81"/>
      <c r="AR366" s="215"/>
      <c r="AS366" s="215"/>
      <c r="AT366" s="215"/>
      <c r="AU366" s="215"/>
      <c r="AV366" s="8"/>
      <c r="AW366" s="8"/>
      <c r="AX366" s="8"/>
      <c r="AY366" s="10"/>
      <c r="AZ366" s="8"/>
      <c r="BA366" s="99"/>
      <c r="BB366" s="176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6" s="4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5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11"/>
      <c r="N367" s="80"/>
      <c r="O367" s="8"/>
      <c r="P367" s="8"/>
      <c r="Q367" s="8"/>
      <c r="R367" s="191"/>
      <c r="S367" s="80"/>
      <c r="T367" s="81"/>
      <c r="U367" s="81"/>
      <c r="V367" s="202"/>
      <c r="W367" s="13"/>
      <c r="X367" s="7"/>
      <c r="Y367" s="7"/>
      <c r="Z367" s="7"/>
      <c r="AA367" s="81"/>
      <c r="AB367" s="81"/>
      <c r="AC367" s="215"/>
      <c r="AD367" s="215"/>
      <c r="AE367" s="215"/>
      <c r="AF367" s="8"/>
      <c r="AG367" s="8"/>
      <c r="AH367" s="8"/>
      <c r="AI367" s="81"/>
      <c r="AJ367" s="81"/>
      <c r="AK367" s="95"/>
      <c r="AL367" s="96"/>
      <c r="AM367" s="7"/>
      <c r="AN367" s="7"/>
      <c r="AO367" s="7"/>
      <c r="AP367" s="81"/>
      <c r="AQ367" s="81"/>
      <c r="AR367" s="215"/>
      <c r="AS367" s="215"/>
      <c r="AT367" s="215"/>
      <c r="AU367" s="215"/>
      <c r="AV367" s="8"/>
      <c r="AW367" s="8"/>
      <c r="AX367" s="8"/>
      <c r="AY367" s="10"/>
      <c r="AZ367" s="8"/>
      <c r="BA367" s="99"/>
      <c r="BB367" s="176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7" s="4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5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11"/>
      <c r="N368" s="80"/>
      <c r="O368" s="8"/>
      <c r="P368" s="8"/>
      <c r="Q368" s="8"/>
      <c r="R368" s="191"/>
      <c r="S368" s="80"/>
      <c r="T368" s="81"/>
      <c r="U368" s="81"/>
      <c r="V368" s="202"/>
      <c r="W368" s="13"/>
      <c r="X368" s="7"/>
      <c r="Y368" s="7"/>
      <c r="Z368" s="7"/>
      <c r="AA368" s="81"/>
      <c r="AB368" s="81"/>
      <c r="AC368" s="215"/>
      <c r="AD368" s="215"/>
      <c r="AE368" s="215"/>
      <c r="AF368" s="8"/>
      <c r="AG368" s="8"/>
      <c r="AH368" s="8"/>
      <c r="AI368" s="81"/>
      <c r="AJ368" s="81"/>
      <c r="AK368" s="95"/>
      <c r="AL368" s="96"/>
      <c r="AM368" s="7"/>
      <c r="AN368" s="7"/>
      <c r="AO368" s="7"/>
      <c r="AP368" s="81"/>
      <c r="AQ368" s="81"/>
      <c r="AR368" s="215"/>
      <c r="AS368" s="215"/>
      <c r="AT368" s="215"/>
      <c r="AU368" s="215"/>
      <c r="AV368" s="8"/>
      <c r="AW368" s="8"/>
      <c r="AX368" s="8"/>
      <c r="AY368" s="10"/>
      <c r="AZ368" s="8"/>
      <c r="BA368" s="99"/>
      <c r="BB368" s="176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8" s="4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5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11"/>
      <c r="N369" s="80"/>
      <c r="O369" s="8"/>
      <c r="P369" s="8"/>
      <c r="Q369" s="8"/>
      <c r="R369" s="191"/>
      <c r="S369" s="80"/>
      <c r="T369" s="81"/>
      <c r="U369" s="81"/>
      <c r="V369" s="202"/>
      <c r="W369" s="13"/>
      <c r="X369" s="7"/>
      <c r="Y369" s="7"/>
      <c r="Z369" s="7"/>
      <c r="AA369" s="81"/>
      <c r="AB369" s="81"/>
      <c r="AC369" s="215"/>
      <c r="AD369" s="215"/>
      <c r="AE369" s="215"/>
      <c r="AF369" s="8"/>
      <c r="AG369" s="8"/>
      <c r="AH369" s="8"/>
      <c r="AI369" s="81"/>
      <c r="AJ369" s="81"/>
      <c r="AK369" s="95"/>
      <c r="AL369" s="96"/>
      <c r="AM369" s="7"/>
      <c r="AN369" s="7"/>
      <c r="AO369" s="7"/>
      <c r="AP369" s="81"/>
      <c r="AQ369" s="81"/>
      <c r="AR369" s="215"/>
      <c r="AS369" s="215"/>
      <c r="AT369" s="215"/>
      <c r="AU369" s="215"/>
      <c r="AV369" s="8"/>
      <c r="AW369" s="8"/>
      <c r="AX369" s="8"/>
      <c r="AY369" s="10"/>
      <c r="AZ369" s="8"/>
      <c r="BA369" s="99"/>
      <c r="BB369" s="176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69" s="4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5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11"/>
      <c r="N370" s="80"/>
      <c r="O370" s="8"/>
      <c r="P370" s="8"/>
      <c r="Q370" s="8"/>
      <c r="R370" s="191"/>
      <c r="S370" s="80"/>
      <c r="T370" s="81"/>
      <c r="U370" s="81"/>
      <c r="V370" s="202"/>
      <c r="W370" s="13"/>
      <c r="X370" s="7"/>
      <c r="Y370" s="7"/>
      <c r="Z370" s="7"/>
      <c r="AA370" s="81"/>
      <c r="AB370" s="81"/>
      <c r="AC370" s="215"/>
      <c r="AD370" s="215"/>
      <c r="AE370" s="215"/>
      <c r="AF370" s="8"/>
      <c r="AG370" s="8"/>
      <c r="AH370" s="8"/>
      <c r="AI370" s="81"/>
      <c r="AJ370" s="81"/>
      <c r="AK370" s="95"/>
      <c r="AL370" s="96"/>
      <c r="AM370" s="7"/>
      <c r="AN370" s="7"/>
      <c r="AO370" s="7"/>
      <c r="AP370" s="81"/>
      <c r="AQ370" s="81"/>
      <c r="AR370" s="215"/>
      <c r="AS370" s="215"/>
      <c r="AT370" s="215"/>
      <c r="AU370" s="215"/>
      <c r="AV370" s="8"/>
      <c r="AW370" s="8"/>
      <c r="AX370" s="8"/>
      <c r="AY370" s="10"/>
      <c r="AZ370" s="8"/>
      <c r="BA370" s="99"/>
      <c r="BB370" s="176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0" s="4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5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11"/>
      <c r="N371" s="80"/>
      <c r="O371" s="8"/>
      <c r="P371" s="8"/>
      <c r="Q371" s="8"/>
      <c r="R371" s="191"/>
      <c r="S371" s="80"/>
      <c r="T371" s="81"/>
      <c r="U371" s="81"/>
      <c r="V371" s="202"/>
      <c r="W371" s="13"/>
      <c r="X371" s="7"/>
      <c r="Y371" s="7"/>
      <c r="Z371" s="7"/>
      <c r="AA371" s="81"/>
      <c r="AB371" s="81"/>
      <c r="AC371" s="215"/>
      <c r="AD371" s="215"/>
      <c r="AE371" s="215"/>
      <c r="AF371" s="8"/>
      <c r="AG371" s="8"/>
      <c r="AH371" s="8"/>
      <c r="AI371" s="81"/>
      <c r="AJ371" s="81"/>
      <c r="AK371" s="95"/>
      <c r="AL371" s="96"/>
      <c r="AM371" s="7"/>
      <c r="AN371" s="7"/>
      <c r="AO371" s="7"/>
      <c r="AP371" s="81"/>
      <c r="AQ371" s="81"/>
      <c r="AR371" s="215"/>
      <c r="AS371" s="215"/>
      <c r="AT371" s="215"/>
      <c r="AU371" s="215"/>
      <c r="AV371" s="8"/>
      <c r="AW371" s="8"/>
      <c r="AX371" s="8"/>
      <c r="AY371" s="10"/>
      <c r="AZ371" s="8"/>
      <c r="BA371" s="99"/>
      <c r="BB371" s="176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1" s="4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5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11"/>
      <c r="N372" s="80"/>
      <c r="O372" s="8"/>
      <c r="P372" s="8"/>
      <c r="Q372" s="8"/>
      <c r="R372" s="191"/>
      <c r="S372" s="80"/>
      <c r="T372" s="81"/>
      <c r="U372" s="81"/>
      <c r="V372" s="202"/>
      <c r="W372" s="13"/>
      <c r="X372" s="7"/>
      <c r="Y372" s="7"/>
      <c r="Z372" s="7"/>
      <c r="AA372" s="81"/>
      <c r="AB372" s="81"/>
      <c r="AC372" s="215"/>
      <c r="AD372" s="215"/>
      <c r="AE372" s="215"/>
      <c r="AF372" s="8"/>
      <c r="AG372" s="8"/>
      <c r="AH372" s="8"/>
      <c r="AI372" s="81"/>
      <c r="AJ372" s="81"/>
      <c r="AK372" s="95"/>
      <c r="AL372" s="96"/>
      <c r="AM372" s="7"/>
      <c r="AN372" s="7"/>
      <c r="AO372" s="7"/>
      <c r="AP372" s="81"/>
      <c r="AQ372" s="81"/>
      <c r="AR372" s="215"/>
      <c r="AS372" s="215"/>
      <c r="AT372" s="215"/>
      <c r="AU372" s="215"/>
      <c r="AV372" s="8"/>
      <c r="AW372" s="8"/>
      <c r="AX372" s="8"/>
      <c r="AY372" s="10"/>
      <c r="AZ372" s="8"/>
      <c r="BA372" s="99"/>
      <c r="BB372" s="176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2" s="4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5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11"/>
      <c r="N373" s="80"/>
      <c r="O373" s="8"/>
      <c r="P373" s="8"/>
      <c r="Q373" s="8"/>
      <c r="R373" s="191"/>
      <c r="S373" s="80"/>
      <c r="T373" s="81"/>
      <c r="U373" s="81"/>
      <c r="V373" s="202"/>
      <c r="W373" s="13"/>
      <c r="X373" s="7"/>
      <c r="Y373" s="7"/>
      <c r="Z373" s="7"/>
      <c r="AA373" s="81"/>
      <c r="AB373" s="81"/>
      <c r="AC373" s="215"/>
      <c r="AD373" s="215"/>
      <c r="AE373" s="215"/>
      <c r="AF373" s="8"/>
      <c r="AG373" s="8"/>
      <c r="AH373" s="8"/>
      <c r="AI373" s="81"/>
      <c r="AJ373" s="81"/>
      <c r="AK373" s="95"/>
      <c r="AL373" s="96"/>
      <c r="AM373" s="7"/>
      <c r="AN373" s="7"/>
      <c r="AO373" s="7"/>
      <c r="AP373" s="81"/>
      <c r="AQ373" s="81"/>
      <c r="AR373" s="215"/>
      <c r="AS373" s="215"/>
      <c r="AT373" s="215"/>
      <c r="AU373" s="215"/>
      <c r="AV373" s="8"/>
      <c r="AW373" s="8"/>
      <c r="AX373" s="8"/>
      <c r="AY373" s="10"/>
      <c r="AZ373" s="8"/>
      <c r="BA373" s="99"/>
      <c r="BB373" s="176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3" s="4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5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11"/>
      <c r="N374" s="80"/>
      <c r="O374" s="8"/>
      <c r="P374" s="8"/>
      <c r="Q374" s="8"/>
      <c r="R374" s="191"/>
      <c r="S374" s="80"/>
      <c r="T374" s="81"/>
      <c r="U374" s="81"/>
      <c r="V374" s="202"/>
      <c r="W374" s="13"/>
      <c r="X374" s="7"/>
      <c r="Y374" s="7"/>
      <c r="Z374" s="7"/>
      <c r="AA374" s="81"/>
      <c r="AB374" s="81"/>
      <c r="AC374" s="215"/>
      <c r="AD374" s="215"/>
      <c r="AE374" s="215"/>
      <c r="AF374" s="8"/>
      <c r="AG374" s="8"/>
      <c r="AH374" s="8"/>
      <c r="AI374" s="81"/>
      <c r="AJ374" s="81"/>
      <c r="AK374" s="95"/>
      <c r="AL374" s="96"/>
      <c r="AM374" s="7"/>
      <c r="AN374" s="7"/>
      <c r="AO374" s="7"/>
      <c r="AP374" s="81"/>
      <c r="AQ374" s="81"/>
      <c r="AR374" s="215"/>
      <c r="AS374" s="215"/>
      <c r="AT374" s="215"/>
      <c r="AU374" s="215"/>
      <c r="AV374" s="8"/>
      <c r="AW374" s="8"/>
      <c r="AX374" s="8"/>
      <c r="AY374" s="10"/>
      <c r="AZ374" s="8"/>
      <c r="BA374" s="99"/>
      <c r="BB374" s="176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4" s="4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5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11"/>
      <c r="N375" s="80"/>
      <c r="O375" s="8"/>
      <c r="P375" s="8"/>
      <c r="Q375" s="8"/>
      <c r="R375" s="191"/>
      <c r="S375" s="80"/>
      <c r="T375" s="81"/>
      <c r="U375" s="81"/>
      <c r="V375" s="202"/>
      <c r="W375" s="13"/>
      <c r="X375" s="7"/>
      <c r="Y375" s="7"/>
      <c r="Z375" s="7"/>
      <c r="AA375" s="81"/>
      <c r="AB375" s="81"/>
      <c r="AC375" s="215"/>
      <c r="AD375" s="215"/>
      <c r="AE375" s="215"/>
      <c r="AF375" s="8"/>
      <c r="AG375" s="8"/>
      <c r="AH375" s="8"/>
      <c r="AI375" s="81"/>
      <c r="AJ375" s="81"/>
      <c r="AK375" s="95"/>
      <c r="AL375" s="96"/>
      <c r="AM375" s="7"/>
      <c r="AN375" s="7"/>
      <c r="AO375" s="7"/>
      <c r="AP375" s="81"/>
      <c r="AQ375" s="81"/>
      <c r="AR375" s="215"/>
      <c r="AS375" s="215"/>
      <c r="AT375" s="215"/>
      <c r="AU375" s="215"/>
      <c r="AV375" s="8"/>
      <c r="AW375" s="8"/>
      <c r="AX375" s="8"/>
      <c r="AY375" s="10"/>
      <c r="AZ375" s="8"/>
      <c r="BA375" s="99"/>
      <c r="BB375" s="176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5" s="4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5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11"/>
      <c r="N376" s="80"/>
      <c r="O376" s="8"/>
      <c r="P376" s="8"/>
      <c r="Q376" s="8"/>
      <c r="R376" s="191"/>
      <c r="S376" s="80"/>
      <c r="T376" s="81"/>
      <c r="U376" s="81"/>
      <c r="V376" s="202"/>
      <c r="W376" s="13"/>
      <c r="X376" s="7"/>
      <c r="Y376" s="7"/>
      <c r="Z376" s="7"/>
      <c r="AA376" s="81"/>
      <c r="AB376" s="81"/>
      <c r="AC376" s="215"/>
      <c r="AD376" s="215"/>
      <c r="AE376" s="215"/>
      <c r="AF376" s="8"/>
      <c r="AG376" s="8"/>
      <c r="AH376" s="8"/>
      <c r="AI376" s="81"/>
      <c r="AJ376" s="81"/>
      <c r="AK376" s="95"/>
      <c r="AL376" s="96"/>
      <c r="AM376" s="7"/>
      <c r="AN376" s="7"/>
      <c r="AO376" s="7"/>
      <c r="AP376" s="81"/>
      <c r="AQ376" s="81"/>
      <c r="AR376" s="215"/>
      <c r="AS376" s="215"/>
      <c r="AT376" s="215"/>
      <c r="AU376" s="215"/>
      <c r="AV376" s="8"/>
      <c r="AW376" s="8"/>
      <c r="AX376" s="8"/>
      <c r="AY376" s="10"/>
      <c r="AZ376" s="8"/>
      <c r="BA376" s="99"/>
      <c r="BB376" s="176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6" s="4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5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11"/>
      <c r="N377" s="80"/>
      <c r="O377" s="8"/>
      <c r="P377" s="8"/>
      <c r="Q377" s="8"/>
      <c r="R377" s="191"/>
      <c r="S377" s="80"/>
      <c r="T377" s="81"/>
      <c r="U377" s="81"/>
      <c r="V377" s="202"/>
      <c r="W377" s="13"/>
      <c r="X377" s="7"/>
      <c r="Y377" s="7"/>
      <c r="Z377" s="7"/>
      <c r="AA377" s="81"/>
      <c r="AB377" s="81"/>
      <c r="AC377" s="215"/>
      <c r="AD377" s="215"/>
      <c r="AE377" s="215"/>
      <c r="AF377" s="8"/>
      <c r="AG377" s="8"/>
      <c r="AH377" s="8"/>
      <c r="AI377" s="81"/>
      <c r="AJ377" s="81"/>
      <c r="AK377" s="95"/>
      <c r="AL377" s="96"/>
      <c r="AM377" s="7"/>
      <c r="AN377" s="7"/>
      <c r="AO377" s="7"/>
      <c r="AP377" s="81"/>
      <c r="AQ377" s="81"/>
      <c r="AR377" s="215"/>
      <c r="AS377" s="215"/>
      <c r="AT377" s="215"/>
      <c r="AU377" s="215"/>
      <c r="AV377" s="8"/>
      <c r="AW377" s="8"/>
      <c r="AX377" s="8"/>
      <c r="AY377" s="10"/>
      <c r="AZ377" s="8"/>
      <c r="BA377" s="99"/>
      <c r="BB377" s="176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7" s="4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5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11"/>
      <c r="N378" s="80"/>
      <c r="O378" s="8"/>
      <c r="P378" s="8"/>
      <c r="Q378" s="8"/>
      <c r="R378" s="191"/>
      <c r="S378" s="80"/>
      <c r="T378" s="81"/>
      <c r="U378" s="81"/>
      <c r="V378" s="202"/>
      <c r="W378" s="13"/>
      <c r="X378" s="7"/>
      <c r="Y378" s="7"/>
      <c r="Z378" s="7"/>
      <c r="AA378" s="81"/>
      <c r="AB378" s="81"/>
      <c r="AC378" s="215"/>
      <c r="AD378" s="215"/>
      <c r="AE378" s="215"/>
      <c r="AF378" s="8"/>
      <c r="AG378" s="8"/>
      <c r="AH378" s="8"/>
      <c r="AI378" s="81"/>
      <c r="AJ378" s="81"/>
      <c r="AK378" s="95"/>
      <c r="AL378" s="96"/>
      <c r="AM378" s="7"/>
      <c r="AN378" s="7"/>
      <c r="AO378" s="7"/>
      <c r="AP378" s="81"/>
      <c r="AQ378" s="81"/>
      <c r="AR378" s="215"/>
      <c r="AS378" s="215"/>
      <c r="AT378" s="215"/>
      <c r="AU378" s="215"/>
      <c r="AV378" s="8"/>
      <c r="AW378" s="8"/>
      <c r="AX378" s="8"/>
      <c r="AY378" s="10"/>
      <c r="AZ378" s="8"/>
      <c r="BA378" s="99"/>
      <c r="BB378" s="176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8" s="4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5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11"/>
      <c r="N379" s="80"/>
      <c r="O379" s="8"/>
      <c r="P379" s="8"/>
      <c r="Q379" s="8"/>
      <c r="R379" s="191"/>
      <c r="S379" s="80"/>
      <c r="T379" s="81"/>
      <c r="U379" s="81"/>
      <c r="V379" s="202"/>
      <c r="W379" s="13"/>
      <c r="X379" s="7"/>
      <c r="Y379" s="7"/>
      <c r="Z379" s="7"/>
      <c r="AA379" s="81"/>
      <c r="AB379" s="81"/>
      <c r="AC379" s="215"/>
      <c r="AD379" s="215"/>
      <c r="AE379" s="215"/>
      <c r="AF379" s="8"/>
      <c r="AG379" s="8"/>
      <c r="AH379" s="8"/>
      <c r="AI379" s="81"/>
      <c r="AJ379" s="81"/>
      <c r="AK379" s="95"/>
      <c r="AL379" s="96"/>
      <c r="AM379" s="7"/>
      <c r="AN379" s="7"/>
      <c r="AO379" s="7"/>
      <c r="AP379" s="81"/>
      <c r="AQ379" s="81"/>
      <c r="AR379" s="215"/>
      <c r="AS379" s="215"/>
      <c r="AT379" s="215"/>
      <c r="AU379" s="215"/>
      <c r="AV379" s="8"/>
      <c r="AW379" s="8"/>
      <c r="AX379" s="8"/>
      <c r="AY379" s="10"/>
      <c r="AZ379" s="8"/>
      <c r="BA379" s="99"/>
      <c r="BB379" s="176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79" s="4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5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11"/>
      <c r="N380" s="80"/>
      <c r="O380" s="8"/>
      <c r="P380" s="8"/>
      <c r="Q380" s="8"/>
      <c r="R380" s="191"/>
      <c r="S380" s="80"/>
      <c r="T380" s="81"/>
      <c r="U380" s="81"/>
      <c r="V380" s="202"/>
      <c r="W380" s="13"/>
      <c r="X380" s="7"/>
      <c r="Y380" s="7"/>
      <c r="Z380" s="7"/>
      <c r="AA380" s="81"/>
      <c r="AB380" s="81"/>
      <c r="AC380" s="215"/>
      <c r="AD380" s="215"/>
      <c r="AE380" s="215"/>
      <c r="AF380" s="8"/>
      <c r="AG380" s="8"/>
      <c r="AH380" s="8"/>
      <c r="AI380" s="81"/>
      <c r="AJ380" s="81"/>
      <c r="AK380" s="95"/>
      <c r="AL380" s="96"/>
      <c r="AM380" s="7"/>
      <c r="AN380" s="7"/>
      <c r="AO380" s="7"/>
      <c r="AP380" s="81"/>
      <c r="AQ380" s="81"/>
      <c r="AR380" s="215"/>
      <c r="AS380" s="215"/>
      <c r="AT380" s="215"/>
      <c r="AU380" s="215"/>
      <c r="AV380" s="8"/>
      <c r="AW380" s="8"/>
      <c r="AX380" s="8"/>
      <c r="AY380" s="10"/>
      <c r="AZ380" s="8"/>
      <c r="BA380" s="99"/>
      <c r="BB380" s="176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0" s="4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5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11"/>
      <c r="N381" s="80"/>
      <c r="O381" s="8"/>
      <c r="P381" s="8"/>
      <c r="Q381" s="8"/>
      <c r="R381" s="191"/>
      <c r="S381" s="80"/>
      <c r="T381" s="81"/>
      <c r="U381" s="81"/>
      <c r="V381" s="202"/>
      <c r="W381" s="13"/>
      <c r="X381" s="7"/>
      <c r="Y381" s="7"/>
      <c r="Z381" s="7"/>
      <c r="AA381" s="81"/>
      <c r="AB381" s="81"/>
      <c r="AC381" s="215"/>
      <c r="AD381" s="215"/>
      <c r="AE381" s="215"/>
      <c r="AF381" s="8"/>
      <c r="AG381" s="8"/>
      <c r="AH381" s="8"/>
      <c r="AI381" s="81"/>
      <c r="AJ381" s="81"/>
      <c r="AK381" s="95"/>
      <c r="AL381" s="96"/>
      <c r="AM381" s="7"/>
      <c r="AN381" s="7"/>
      <c r="AO381" s="7"/>
      <c r="AP381" s="81"/>
      <c r="AQ381" s="81"/>
      <c r="AR381" s="215"/>
      <c r="AS381" s="215"/>
      <c r="AT381" s="215"/>
      <c r="AU381" s="215"/>
      <c r="AV381" s="8"/>
      <c r="AW381" s="8"/>
      <c r="AX381" s="8"/>
      <c r="AY381" s="10"/>
      <c r="AZ381" s="8"/>
      <c r="BA381" s="99"/>
      <c r="BB381" s="176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1" s="4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5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11"/>
      <c r="N382" s="80"/>
      <c r="O382" s="8"/>
      <c r="P382" s="8"/>
      <c r="Q382" s="8"/>
      <c r="R382" s="191"/>
      <c r="S382" s="80"/>
      <c r="T382" s="81"/>
      <c r="U382" s="81"/>
      <c r="V382" s="202"/>
      <c r="W382" s="13"/>
      <c r="X382" s="7"/>
      <c r="Y382" s="7"/>
      <c r="Z382" s="7"/>
      <c r="AA382" s="81"/>
      <c r="AB382" s="81"/>
      <c r="AC382" s="215"/>
      <c r="AD382" s="215"/>
      <c r="AE382" s="215"/>
      <c r="AF382" s="8"/>
      <c r="AG382" s="8"/>
      <c r="AH382" s="8"/>
      <c r="AI382" s="81"/>
      <c r="AJ382" s="81"/>
      <c r="AK382" s="95"/>
      <c r="AL382" s="96"/>
      <c r="AM382" s="7"/>
      <c r="AN382" s="7"/>
      <c r="AO382" s="7"/>
      <c r="AP382" s="81"/>
      <c r="AQ382" s="81"/>
      <c r="AR382" s="215"/>
      <c r="AS382" s="215"/>
      <c r="AT382" s="215"/>
      <c r="AU382" s="215"/>
      <c r="AV382" s="8"/>
      <c r="AW382" s="8"/>
      <c r="AX382" s="8"/>
      <c r="AY382" s="10"/>
      <c r="AZ382" s="8"/>
      <c r="BA382" s="99"/>
      <c r="BB382" s="176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2" s="4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5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11"/>
      <c r="N383" s="80"/>
      <c r="O383" s="8"/>
      <c r="P383" s="8"/>
      <c r="Q383" s="8"/>
      <c r="R383" s="191"/>
      <c r="S383" s="80"/>
      <c r="T383" s="81"/>
      <c r="U383" s="81"/>
      <c r="V383" s="202"/>
      <c r="W383" s="13"/>
      <c r="X383" s="7"/>
      <c r="Y383" s="7"/>
      <c r="Z383" s="7"/>
      <c r="AA383" s="81"/>
      <c r="AB383" s="81"/>
      <c r="AC383" s="215"/>
      <c r="AD383" s="215"/>
      <c r="AE383" s="215"/>
      <c r="AF383" s="8"/>
      <c r="AG383" s="8"/>
      <c r="AH383" s="8"/>
      <c r="AI383" s="81"/>
      <c r="AJ383" s="81"/>
      <c r="AK383" s="95"/>
      <c r="AL383" s="96"/>
      <c r="AM383" s="7"/>
      <c r="AN383" s="7"/>
      <c r="AO383" s="7"/>
      <c r="AP383" s="81"/>
      <c r="AQ383" s="81"/>
      <c r="AR383" s="215"/>
      <c r="AS383" s="215"/>
      <c r="AT383" s="215"/>
      <c r="AU383" s="215"/>
      <c r="AV383" s="8"/>
      <c r="AW383" s="8"/>
      <c r="AX383" s="8"/>
      <c r="AY383" s="10"/>
      <c r="AZ383" s="8"/>
      <c r="BA383" s="99"/>
      <c r="BB383" s="176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3" s="4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5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11"/>
      <c r="N384" s="80"/>
      <c r="O384" s="8"/>
      <c r="P384" s="8"/>
      <c r="Q384" s="8"/>
      <c r="R384" s="191"/>
      <c r="S384" s="80"/>
      <c r="T384" s="81"/>
      <c r="U384" s="81"/>
      <c r="V384" s="202"/>
      <c r="W384" s="13"/>
      <c r="X384" s="7"/>
      <c r="Y384" s="7"/>
      <c r="Z384" s="7"/>
      <c r="AA384" s="81"/>
      <c r="AB384" s="81"/>
      <c r="AC384" s="215"/>
      <c r="AD384" s="215"/>
      <c r="AE384" s="215"/>
      <c r="AF384" s="8"/>
      <c r="AG384" s="8"/>
      <c r="AH384" s="8"/>
      <c r="AI384" s="81"/>
      <c r="AJ384" s="81"/>
      <c r="AK384" s="95"/>
      <c r="AL384" s="96"/>
      <c r="AM384" s="7"/>
      <c r="AN384" s="7"/>
      <c r="AO384" s="7"/>
      <c r="AP384" s="81"/>
      <c r="AQ384" s="81"/>
      <c r="AR384" s="215"/>
      <c r="AS384" s="215"/>
      <c r="AT384" s="215"/>
      <c r="AU384" s="215"/>
      <c r="AV384" s="8"/>
      <c r="AW384" s="8"/>
      <c r="AX384" s="8"/>
      <c r="AY384" s="10"/>
      <c r="AZ384" s="8"/>
      <c r="BA384" s="99"/>
      <c r="BB384" s="176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4" s="4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5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11"/>
      <c r="N385" s="80"/>
      <c r="O385" s="8"/>
      <c r="P385" s="8"/>
      <c r="Q385" s="8"/>
      <c r="R385" s="191"/>
      <c r="S385" s="80"/>
      <c r="T385" s="81"/>
      <c r="U385" s="81"/>
      <c r="V385" s="202"/>
      <c r="W385" s="13"/>
      <c r="X385" s="7"/>
      <c r="Y385" s="7"/>
      <c r="Z385" s="7"/>
      <c r="AA385" s="81"/>
      <c r="AB385" s="81"/>
      <c r="AC385" s="215"/>
      <c r="AD385" s="215"/>
      <c r="AE385" s="215"/>
      <c r="AF385" s="8"/>
      <c r="AG385" s="8"/>
      <c r="AH385" s="8"/>
      <c r="AI385" s="81"/>
      <c r="AJ385" s="81"/>
      <c r="AK385" s="95"/>
      <c r="AL385" s="96"/>
      <c r="AM385" s="7"/>
      <c r="AN385" s="7"/>
      <c r="AO385" s="7"/>
      <c r="AP385" s="81"/>
      <c r="AQ385" s="81"/>
      <c r="AR385" s="215"/>
      <c r="AS385" s="215"/>
      <c r="AT385" s="215"/>
      <c r="AU385" s="215"/>
      <c r="AV385" s="8"/>
      <c r="AW385" s="8"/>
      <c r="AX385" s="8"/>
      <c r="AY385" s="10"/>
      <c r="AZ385" s="8"/>
      <c r="BA385" s="99"/>
      <c r="BB385" s="176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5" s="4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5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11"/>
      <c r="N386" s="80"/>
      <c r="O386" s="8"/>
      <c r="P386" s="8"/>
      <c r="Q386" s="8"/>
      <c r="R386" s="191"/>
      <c r="S386" s="80"/>
      <c r="T386" s="81"/>
      <c r="U386" s="81"/>
      <c r="V386" s="202"/>
      <c r="W386" s="13"/>
      <c r="X386" s="7"/>
      <c r="Y386" s="7"/>
      <c r="Z386" s="7"/>
      <c r="AA386" s="81"/>
      <c r="AB386" s="81"/>
      <c r="AC386" s="215"/>
      <c r="AD386" s="215"/>
      <c r="AE386" s="215"/>
      <c r="AF386" s="8"/>
      <c r="AG386" s="8"/>
      <c r="AH386" s="8"/>
      <c r="AI386" s="81"/>
      <c r="AJ386" s="81"/>
      <c r="AK386" s="95"/>
      <c r="AL386" s="96"/>
      <c r="AM386" s="7"/>
      <c r="AN386" s="7"/>
      <c r="AO386" s="7"/>
      <c r="AP386" s="81"/>
      <c r="AQ386" s="81"/>
      <c r="AR386" s="215"/>
      <c r="AS386" s="215"/>
      <c r="AT386" s="215"/>
      <c r="AU386" s="215"/>
      <c r="AV386" s="8"/>
      <c r="AW386" s="8"/>
      <c r="AX386" s="8"/>
      <c r="AY386" s="10"/>
      <c r="AZ386" s="8"/>
      <c r="BA386" s="99"/>
      <c r="BB386" s="176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6" s="4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5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11"/>
      <c r="N387" s="80"/>
      <c r="O387" s="8"/>
      <c r="P387" s="8"/>
      <c r="Q387" s="8"/>
      <c r="R387" s="191"/>
      <c r="S387" s="80"/>
      <c r="T387" s="81"/>
      <c r="U387" s="81"/>
      <c r="V387" s="202"/>
      <c r="W387" s="13"/>
      <c r="X387" s="7"/>
      <c r="Y387" s="7"/>
      <c r="Z387" s="7"/>
      <c r="AA387" s="81"/>
      <c r="AB387" s="81"/>
      <c r="AC387" s="215"/>
      <c r="AD387" s="215"/>
      <c r="AE387" s="215"/>
      <c r="AF387" s="8"/>
      <c r="AG387" s="8"/>
      <c r="AH387" s="8"/>
      <c r="AI387" s="81"/>
      <c r="AJ387" s="81"/>
      <c r="AK387" s="95"/>
      <c r="AL387" s="96"/>
      <c r="AM387" s="7"/>
      <c r="AN387" s="7"/>
      <c r="AO387" s="7"/>
      <c r="AP387" s="81"/>
      <c r="AQ387" s="81"/>
      <c r="AR387" s="215"/>
      <c r="AS387" s="215"/>
      <c r="AT387" s="215"/>
      <c r="AU387" s="215"/>
      <c r="AV387" s="8"/>
      <c r="AW387" s="8"/>
      <c r="AX387" s="8"/>
      <c r="AY387" s="10"/>
      <c r="AZ387" s="8"/>
      <c r="BA387" s="99"/>
      <c r="BB387" s="176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7" s="4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5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11"/>
      <c r="N388" s="80"/>
      <c r="O388" s="8"/>
      <c r="P388" s="8"/>
      <c r="Q388" s="8"/>
      <c r="R388" s="191"/>
      <c r="S388" s="80"/>
      <c r="T388" s="81"/>
      <c r="U388" s="81"/>
      <c r="V388" s="202"/>
      <c r="W388" s="13"/>
      <c r="X388" s="7"/>
      <c r="Y388" s="7"/>
      <c r="Z388" s="7"/>
      <c r="AA388" s="81"/>
      <c r="AB388" s="81"/>
      <c r="AC388" s="215"/>
      <c r="AD388" s="215"/>
      <c r="AE388" s="215"/>
      <c r="AF388" s="8"/>
      <c r="AG388" s="8"/>
      <c r="AH388" s="8"/>
      <c r="AI388" s="81"/>
      <c r="AJ388" s="81"/>
      <c r="AK388" s="95"/>
      <c r="AL388" s="96"/>
      <c r="AM388" s="7"/>
      <c r="AN388" s="7"/>
      <c r="AO388" s="7"/>
      <c r="AP388" s="81"/>
      <c r="AQ388" s="81"/>
      <c r="AR388" s="215"/>
      <c r="AS388" s="215"/>
      <c r="AT388" s="215"/>
      <c r="AU388" s="215"/>
      <c r="AV388" s="8"/>
      <c r="AW388" s="8"/>
      <c r="AX388" s="8"/>
      <c r="AY388" s="10"/>
      <c r="AZ388" s="8"/>
      <c r="BA388" s="99"/>
      <c r="BB388" s="176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8" s="4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5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11"/>
      <c r="N389" s="80"/>
      <c r="O389" s="8"/>
      <c r="P389" s="8"/>
      <c r="Q389" s="8"/>
      <c r="R389" s="191"/>
      <c r="S389" s="80"/>
      <c r="T389" s="81"/>
      <c r="U389" s="81"/>
      <c r="V389" s="202"/>
      <c r="W389" s="13"/>
      <c r="X389" s="7"/>
      <c r="Y389" s="7"/>
      <c r="Z389" s="7"/>
      <c r="AA389" s="81"/>
      <c r="AB389" s="81"/>
      <c r="AC389" s="215"/>
      <c r="AD389" s="215"/>
      <c r="AE389" s="215"/>
      <c r="AF389" s="8"/>
      <c r="AG389" s="8"/>
      <c r="AH389" s="8"/>
      <c r="AI389" s="81"/>
      <c r="AJ389" s="81"/>
      <c r="AK389" s="95"/>
      <c r="AL389" s="96"/>
      <c r="AM389" s="7"/>
      <c r="AN389" s="7"/>
      <c r="AO389" s="7"/>
      <c r="AP389" s="81"/>
      <c r="AQ389" s="81"/>
      <c r="AR389" s="215"/>
      <c r="AS389" s="215"/>
      <c r="AT389" s="215"/>
      <c r="AU389" s="215"/>
      <c r="AV389" s="8"/>
      <c r="AW389" s="8"/>
      <c r="AX389" s="8"/>
      <c r="AY389" s="10"/>
      <c r="AZ389" s="8"/>
      <c r="BA389" s="99"/>
      <c r="BB389" s="176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89" s="4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5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11"/>
      <c r="N390" s="80"/>
      <c r="O390" s="8"/>
      <c r="P390" s="8"/>
      <c r="Q390" s="8"/>
      <c r="R390" s="191"/>
      <c r="S390" s="80"/>
      <c r="T390" s="81"/>
      <c r="U390" s="81"/>
      <c r="V390" s="202"/>
      <c r="W390" s="13"/>
      <c r="X390" s="7"/>
      <c r="Y390" s="7"/>
      <c r="Z390" s="7"/>
      <c r="AA390" s="81"/>
      <c r="AB390" s="81"/>
      <c r="AC390" s="215"/>
      <c r="AD390" s="215"/>
      <c r="AE390" s="215"/>
      <c r="AF390" s="8"/>
      <c r="AG390" s="8"/>
      <c r="AH390" s="8"/>
      <c r="AI390" s="81"/>
      <c r="AJ390" s="81"/>
      <c r="AK390" s="95"/>
      <c r="AL390" s="96"/>
      <c r="AM390" s="7"/>
      <c r="AN390" s="7"/>
      <c r="AO390" s="7"/>
      <c r="AP390" s="81"/>
      <c r="AQ390" s="81"/>
      <c r="AR390" s="215"/>
      <c r="AS390" s="215"/>
      <c r="AT390" s="215"/>
      <c r="AU390" s="215"/>
      <c r="AV390" s="8"/>
      <c r="AW390" s="8"/>
      <c r="AX390" s="8"/>
      <c r="AY390" s="10"/>
      <c r="AZ390" s="8"/>
      <c r="BA390" s="99"/>
      <c r="BB390" s="176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0" s="4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5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11"/>
      <c r="N391" s="80"/>
      <c r="O391" s="8"/>
      <c r="P391" s="8"/>
      <c r="Q391" s="8"/>
      <c r="R391" s="191"/>
      <c r="S391" s="80"/>
      <c r="T391" s="81"/>
      <c r="U391" s="81"/>
      <c r="V391" s="202"/>
      <c r="W391" s="13"/>
      <c r="X391" s="7"/>
      <c r="Y391" s="7"/>
      <c r="Z391" s="7"/>
      <c r="AA391" s="81"/>
      <c r="AB391" s="81"/>
      <c r="AC391" s="215"/>
      <c r="AD391" s="215"/>
      <c r="AE391" s="215"/>
      <c r="AF391" s="8"/>
      <c r="AG391" s="8"/>
      <c r="AH391" s="8"/>
      <c r="AI391" s="81"/>
      <c r="AJ391" s="81"/>
      <c r="AK391" s="95"/>
      <c r="AL391" s="96"/>
      <c r="AM391" s="7"/>
      <c r="AN391" s="7"/>
      <c r="AO391" s="7"/>
      <c r="AP391" s="81"/>
      <c r="AQ391" s="81"/>
      <c r="AR391" s="215"/>
      <c r="AS391" s="215"/>
      <c r="AT391" s="215"/>
      <c r="AU391" s="215"/>
      <c r="AV391" s="8"/>
      <c r="AW391" s="8"/>
      <c r="AX391" s="8"/>
      <c r="AY391" s="10"/>
      <c r="AZ391" s="8"/>
      <c r="BA391" s="99"/>
      <c r="BB391" s="176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1" s="4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5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11"/>
      <c r="N392" s="80"/>
      <c r="O392" s="8"/>
      <c r="P392" s="8"/>
      <c r="Q392" s="8"/>
      <c r="R392" s="191"/>
      <c r="S392" s="80"/>
      <c r="T392" s="81"/>
      <c r="U392" s="81"/>
      <c r="V392" s="202"/>
      <c r="W392" s="13"/>
      <c r="X392" s="7"/>
      <c r="Y392" s="7"/>
      <c r="Z392" s="7"/>
      <c r="AA392" s="81"/>
      <c r="AB392" s="81"/>
      <c r="AC392" s="215"/>
      <c r="AD392" s="215"/>
      <c r="AE392" s="215"/>
      <c r="AF392" s="8"/>
      <c r="AG392" s="8"/>
      <c r="AH392" s="8"/>
      <c r="AI392" s="81"/>
      <c r="AJ392" s="81"/>
      <c r="AK392" s="95"/>
      <c r="AL392" s="96"/>
      <c r="AM392" s="7"/>
      <c r="AN392" s="7"/>
      <c r="AO392" s="7"/>
      <c r="AP392" s="81"/>
      <c r="AQ392" s="81"/>
      <c r="AR392" s="215"/>
      <c r="AS392" s="215"/>
      <c r="AT392" s="215"/>
      <c r="AU392" s="215"/>
      <c r="AV392" s="8"/>
      <c r="AW392" s="8"/>
      <c r="AX392" s="8"/>
      <c r="AY392" s="10"/>
      <c r="AZ392" s="8"/>
      <c r="BA392" s="99"/>
      <c r="BB392" s="176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2" s="4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5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11"/>
      <c r="N393" s="80"/>
      <c r="O393" s="8"/>
      <c r="P393" s="8"/>
      <c r="Q393" s="8"/>
      <c r="R393" s="191"/>
      <c r="S393" s="80"/>
      <c r="T393" s="81"/>
      <c r="U393" s="81"/>
      <c r="V393" s="202"/>
      <c r="W393" s="13"/>
      <c r="X393" s="7"/>
      <c r="Y393" s="7"/>
      <c r="Z393" s="7"/>
      <c r="AA393" s="81"/>
      <c r="AB393" s="81"/>
      <c r="AC393" s="215"/>
      <c r="AD393" s="215"/>
      <c r="AE393" s="215"/>
      <c r="AF393" s="8"/>
      <c r="AG393" s="8"/>
      <c r="AH393" s="8"/>
      <c r="AI393" s="81"/>
      <c r="AJ393" s="81"/>
      <c r="AK393" s="95"/>
      <c r="AL393" s="96"/>
      <c r="AM393" s="7"/>
      <c r="AN393" s="7"/>
      <c r="AO393" s="7"/>
      <c r="AP393" s="81"/>
      <c r="AQ393" s="81"/>
      <c r="AR393" s="215"/>
      <c r="AS393" s="215"/>
      <c r="AT393" s="215"/>
      <c r="AU393" s="215"/>
      <c r="AV393" s="8"/>
      <c r="AW393" s="8"/>
      <c r="AX393" s="8"/>
      <c r="AY393" s="10"/>
      <c r="AZ393" s="8"/>
      <c r="BA393" s="99"/>
      <c r="BB393" s="176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3" s="4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5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11"/>
      <c r="N394" s="80"/>
      <c r="O394" s="8"/>
      <c r="P394" s="8"/>
      <c r="Q394" s="8"/>
      <c r="R394" s="191"/>
      <c r="S394" s="80"/>
      <c r="T394" s="81"/>
      <c r="U394" s="81"/>
      <c r="V394" s="202"/>
      <c r="W394" s="13"/>
      <c r="X394" s="7"/>
      <c r="Y394" s="7"/>
      <c r="Z394" s="7"/>
      <c r="AA394" s="81"/>
      <c r="AB394" s="81"/>
      <c r="AC394" s="215"/>
      <c r="AD394" s="215"/>
      <c r="AE394" s="215"/>
      <c r="AF394" s="8"/>
      <c r="AG394" s="8"/>
      <c r="AH394" s="8"/>
      <c r="AI394" s="81"/>
      <c r="AJ394" s="81"/>
      <c r="AK394" s="95"/>
      <c r="AL394" s="96"/>
      <c r="AM394" s="7"/>
      <c r="AN394" s="7"/>
      <c r="AO394" s="7"/>
      <c r="AP394" s="81"/>
      <c r="AQ394" s="81"/>
      <c r="AR394" s="215"/>
      <c r="AS394" s="215"/>
      <c r="AT394" s="215"/>
      <c r="AU394" s="215"/>
      <c r="AV394" s="8"/>
      <c r="AW394" s="8"/>
      <c r="AX394" s="8"/>
      <c r="AY394" s="10"/>
      <c r="AZ394" s="8"/>
      <c r="BA394" s="99"/>
      <c r="BB394" s="176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4" s="4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5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11"/>
      <c r="N395" s="80"/>
      <c r="O395" s="8"/>
      <c r="P395" s="8"/>
      <c r="Q395" s="8"/>
      <c r="R395" s="191"/>
      <c r="S395" s="80"/>
      <c r="T395" s="81"/>
      <c r="U395" s="81"/>
      <c r="V395" s="202"/>
      <c r="W395" s="13"/>
      <c r="X395" s="7"/>
      <c r="Y395" s="7"/>
      <c r="Z395" s="7"/>
      <c r="AA395" s="81"/>
      <c r="AB395" s="81"/>
      <c r="AC395" s="215"/>
      <c r="AD395" s="215"/>
      <c r="AE395" s="215"/>
      <c r="AF395" s="8"/>
      <c r="AG395" s="8"/>
      <c r="AH395" s="8"/>
      <c r="AI395" s="81"/>
      <c r="AJ395" s="81"/>
      <c r="AK395" s="95"/>
      <c r="AL395" s="96"/>
      <c r="AM395" s="7"/>
      <c r="AN395" s="7"/>
      <c r="AO395" s="7"/>
      <c r="AP395" s="81"/>
      <c r="AQ395" s="81"/>
      <c r="AR395" s="215"/>
      <c r="AS395" s="215"/>
      <c r="AT395" s="215"/>
      <c r="AU395" s="215"/>
      <c r="AV395" s="8"/>
      <c r="AW395" s="8"/>
      <c r="AX395" s="8"/>
      <c r="AY395" s="10"/>
      <c r="AZ395" s="8"/>
      <c r="BA395" s="99"/>
      <c r="BB395" s="176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5" s="4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5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11"/>
      <c r="N396" s="80"/>
      <c r="O396" s="8"/>
      <c r="P396" s="8"/>
      <c r="Q396" s="8"/>
      <c r="R396" s="191"/>
      <c r="S396" s="80"/>
      <c r="T396" s="81"/>
      <c r="U396" s="81"/>
      <c r="V396" s="202"/>
      <c r="W396" s="13"/>
      <c r="X396" s="7"/>
      <c r="Y396" s="7"/>
      <c r="Z396" s="7"/>
      <c r="AA396" s="81"/>
      <c r="AB396" s="81"/>
      <c r="AC396" s="215"/>
      <c r="AD396" s="215"/>
      <c r="AE396" s="215"/>
      <c r="AF396" s="8"/>
      <c r="AG396" s="8"/>
      <c r="AH396" s="8"/>
      <c r="AI396" s="81"/>
      <c r="AJ396" s="81"/>
      <c r="AK396" s="95"/>
      <c r="AL396" s="96"/>
      <c r="AM396" s="7"/>
      <c r="AN396" s="7"/>
      <c r="AO396" s="7"/>
      <c r="AP396" s="81"/>
      <c r="AQ396" s="81"/>
      <c r="AR396" s="215"/>
      <c r="AS396" s="215"/>
      <c r="AT396" s="215"/>
      <c r="AU396" s="215"/>
      <c r="AV396" s="8"/>
      <c r="AW396" s="8"/>
      <c r="AX396" s="8"/>
      <c r="AY396" s="10"/>
      <c r="AZ396" s="8"/>
      <c r="BA396" s="99"/>
      <c r="BB396" s="176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6" s="4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5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11"/>
      <c r="N397" s="80"/>
      <c r="O397" s="8"/>
      <c r="P397" s="8"/>
      <c r="Q397" s="8"/>
      <c r="R397" s="191"/>
      <c r="S397" s="80"/>
      <c r="T397" s="81"/>
      <c r="U397" s="81"/>
      <c r="V397" s="202"/>
      <c r="W397" s="13"/>
      <c r="X397" s="7"/>
      <c r="Y397" s="7"/>
      <c r="Z397" s="7"/>
      <c r="AA397" s="81"/>
      <c r="AB397" s="81"/>
      <c r="AC397" s="215"/>
      <c r="AD397" s="215"/>
      <c r="AE397" s="215"/>
      <c r="AF397" s="8"/>
      <c r="AG397" s="8"/>
      <c r="AH397" s="8"/>
      <c r="AI397" s="81"/>
      <c r="AJ397" s="81"/>
      <c r="AK397" s="95"/>
      <c r="AL397" s="96"/>
      <c r="AM397" s="7"/>
      <c r="AN397" s="7"/>
      <c r="AO397" s="7"/>
      <c r="AP397" s="81"/>
      <c r="AQ397" s="81"/>
      <c r="AR397" s="215"/>
      <c r="AS397" s="215"/>
      <c r="AT397" s="215"/>
      <c r="AU397" s="215"/>
      <c r="AV397" s="8"/>
      <c r="AW397" s="8"/>
      <c r="AX397" s="8"/>
      <c r="AY397" s="10"/>
      <c r="AZ397" s="8"/>
      <c r="BA397" s="99"/>
      <c r="BB397" s="176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7" s="4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5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11"/>
      <c r="N398" s="80"/>
      <c r="O398" s="8"/>
      <c r="P398" s="8"/>
      <c r="Q398" s="8"/>
      <c r="R398" s="191"/>
      <c r="S398" s="80"/>
      <c r="T398" s="81"/>
      <c r="U398" s="81"/>
      <c r="V398" s="202"/>
      <c r="W398" s="13"/>
      <c r="X398" s="7"/>
      <c r="Y398" s="7"/>
      <c r="Z398" s="7"/>
      <c r="AA398" s="81"/>
      <c r="AB398" s="81"/>
      <c r="AC398" s="215"/>
      <c r="AD398" s="215"/>
      <c r="AE398" s="215"/>
      <c r="AF398" s="8"/>
      <c r="AG398" s="8"/>
      <c r="AH398" s="8"/>
      <c r="AI398" s="81"/>
      <c r="AJ398" s="81"/>
      <c r="AK398" s="95"/>
      <c r="AL398" s="96"/>
      <c r="AM398" s="7"/>
      <c r="AN398" s="7"/>
      <c r="AO398" s="7"/>
      <c r="AP398" s="81"/>
      <c r="AQ398" s="81"/>
      <c r="AR398" s="215"/>
      <c r="AS398" s="215"/>
      <c r="AT398" s="215"/>
      <c r="AU398" s="215"/>
      <c r="AV398" s="8"/>
      <c r="AW398" s="8"/>
      <c r="AX398" s="8"/>
      <c r="AY398" s="10"/>
      <c r="AZ398" s="8"/>
      <c r="BA398" s="99"/>
      <c r="BB398" s="176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8" s="4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5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11"/>
      <c r="N399" s="80"/>
      <c r="O399" s="8"/>
      <c r="P399" s="8"/>
      <c r="Q399" s="8"/>
      <c r="R399" s="191"/>
      <c r="S399" s="80"/>
      <c r="T399" s="81"/>
      <c r="U399" s="81"/>
      <c r="V399" s="202"/>
      <c r="W399" s="13"/>
      <c r="X399" s="7"/>
      <c r="Y399" s="7"/>
      <c r="Z399" s="7"/>
      <c r="AA399" s="81"/>
      <c r="AB399" s="81"/>
      <c r="AC399" s="215"/>
      <c r="AD399" s="215"/>
      <c r="AE399" s="215"/>
      <c r="AF399" s="8"/>
      <c r="AG399" s="8"/>
      <c r="AH399" s="8"/>
      <c r="AI399" s="81"/>
      <c r="AJ399" s="81"/>
      <c r="AK399" s="95"/>
      <c r="AL399" s="96"/>
      <c r="AM399" s="7"/>
      <c r="AN399" s="7"/>
      <c r="AO399" s="7"/>
      <c r="AP399" s="81"/>
      <c r="AQ399" s="81"/>
      <c r="AR399" s="215"/>
      <c r="AS399" s="215"/>
      <c r="AT399" s="215"/>
      <c r="AU399" s="215"/>
      <c r="AV399" s="8"/>
      <c r="AW399" s="8"/>
      <c r="AX399" s="8"/>
      <c r="AY399" s="10"/>
      <c r="AZ399" s="8"/>
      <c r="BA399" s="99"/>
      <c r="BB399" s="176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399" s="4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5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11"/>
      <c r="N400" s="80"/>
      <c r="O400" s="8"/>
      <c r="P400" s="8"/>
      <c r="Q400" s="8"/>
      <c r="R400" s="191"/>
      <c r="S400" s="80"/>
      <c r="T400" s="81"/>
      <c r="U400" s="81"/>
      <c r="V400" s="202"/>
      <c r="W400" s="13"/>
      <c r="X400" s="7"/>
      <c r="Y400" s="7"/>
      <c r="Z400" s="7"/>
      <c r="AA400" s="81"/>
      <c r="AB400" s="81"/>
      <c r="AC400" s="215"/>
      <c r="AD400" s="215"/>
      <c r="AE400" s="215"/>
      <c r="AF400" s="8"/>
      <c r="AG400" s="8"/>
      <c r="AH400" s="8"/>
      <c r="AI400" s="81"/>
      <c r="AJ400" s="81"/>
      <c r="AK400" s="95"/>
      <c r="AL400" s="96"/>
      <c r="AM400" s="7"/>
      <c r="AN400" s="7"/>
      <c r="AO400" s="7"/>
      <c r="AP400" s="81"/>
      <c r="AQ400" s="81"/>
      <c r="AR400" s="215"/>
      <c r="AS400" s="215"/>
      <c r="AT400" s="215"/>
      <c r="AU400" s="215"/>
      <c r="AV400" s="8"/>
      <c r="AW400" s="8"/>
      <c r="AX400" s="8"/>
      <c r="AY400" s="10"/>
      <c r="AZ400" s="8"/>
      <c r="BA400" s="99"/>
      <c r="BB400" s="176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0" s="4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5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11"/>
      <c r="N401" s="80"/>
      <c r="O401" s="8"/>
      <c r="P401" s="8"/>
      <c r="Q401" s="8"/>
      <c r="R401" s="191"/>
      <c r="S401" s="80"/>
      <c r="T401" s="81"/>
      <c r="U401" s="81"/>
      <c r="V401" s="202"/>
      <c r="W401" s="13"/>
      <c r="X401" s="7"/>
      <c r="Y401" s="7"/>
      <c r="Z401" s="7"/>
      <c r="AA401" s="81"/>
      <c r="AB401" s="81"/>
      <c r="AC401" s="215"/>
      <c r="AD401" s="215"/>
      <c r="AE401" s="215"/>
      <c r="AF401" s="8"/>
      <c r="AG401" s="8"/>
      <c r="AH401" s="8"/>
      <c r="AI401" s="81"/>
      <c r="AJ401" s="81"/>
      <c r="AK401" s="95"/>
      <c r="AL401" s="96"/>
      <c r="AM401" s="7"/>
      <c r="AN401" s="7"/>
      <c r="AO401" s="7"/>
      <c r="AP401" s="81"/>
      <c r="AQ401" s="81"/>
      <c r="AR401" s="215"/>
      <c r="AS401" s="215"/>
      <c r="AT401" s="215"/>
      <c r="AU401" s="215"/>
      <c r="AV401" s="8"/>
      <c r="AW401" s="8"/>
      <c r="AX401" s="8"/>
      <c r="AY401" s="10"/>
      <c r="AZ401" s="8"/>
      <c r="BA401" s="99"/>
      <c r="BB401" s="176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1" s="4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5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11"/>
      <c r="N402" s="80"/>
      <c r="O402" s="8"/>
      <c r="P402" s="8"/>
      <c r="Q402" s="8"/>
      <c r="R402" s="191"/>
      <c r="S402" s="80"/>
      <c r="T402" s="81"/>
      <c r="U402" s="81"/>
      <c r="V402" s="202"/>
      <c r="W402" s="13"/>
      <c r="X402" s="7"/>
      <c r="Y402" s="7"/>
      <c r="Z402" s="7"/>
      <c r="AA402" s="81"/>
      <c r="AB402" s="81"/>
      <c r="AC402" s="215"/>
      <c r="AD402" s="215"/>
      <c r="AE402" s="215"/>
      <c r="AF402" s="8"/>
      <c r="AG402" s="8"/>
      <c r="AH402" s="8"/>
      <c r="AI402" s="81"/>
      <c r="AJ402" s="81"/>
      <c r="AK402" s="95"/>
      <c r="AL402" s="96"/>
      <c r="AM402" s="7"/>
      <c r="AN402" s="7"/>
      <c r="AO402" s="7"/>
      <c r="AP402" s="81"/>
      <c r="AQ402" s="81"/>
      <c r="AR402" s="215"/>
      <c r="AS402" s="215"/>
      <c r="AT402" s="215"/>
      <c r="AU402" s="215"/>
      <c r="AV402" s="8"/>
      <c r="AW402" s="8"/>
      <c r="AX402" s="8"/>
      <c r="AY402" s="10"/>
      <c r="AZ402" s="8"/>
      <c r="BA402" s="99"/>
      <c r="BB402" s="176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2" s="4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5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11"/>
      <c r="N403" s="80"/>
      <c r="O403" s="8"/>
      <c r="P403" s="8"/>
      <c r="Q403" s="8"/>
      <c r="R403" s="191"/>
      <c r="S403" s="80"/>
      <c r="T403" s="81"/>
      <c r="U403" s="81"/>
      <c r="V403" s="202"/>
      <c r="W403" s="13"/>
      <c r="X403" s="7"/>
      <c r="Y403" s="7"/>
      <c r="Z403" s="7"/>
      <c r="AA403" s="81"/>
      <c r="AB403" s="81"/>
      <c r="AC403" s="215"/>
      <c r="AD403" s="215"/>
      <c r="AE403" s="215"/>
      <c r="AF403" s="8"/>
      <c r="AG403" s="8"/>
      <c r="AH403" s="8"/>
      <c r="AI403" s="81"/>
      <c r="AJ403" s="81"/>
      <c r="AK403" s="95"/>
      <c r="AL403" s="96"/>
      <c r="AM403" s="7"/>
      <c r="AN403" s="7"/>
      <c r="AO403" s="7"/>
      <c r="AP403" s="81"/>
      <c r="AQ403" s="81"/>
      <c r="AR403" s="215"/>
      <c r="AS403" s="215"/>
      <c r="AT403" s="215"/>
      <c r="AU403" s="215"/>
      <c r="AV403" s="8"/>
      <c r="AW403" s="8"/>
      <c r="AX403" s="8"/>
      <c r="AY403" s="10"/>
      <c r="AZ403" s="8"/>
      <c r="BA403" s="99"/>
      <c r="BB403" s="176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3" s="4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5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11"/>
      <c r="N404" s="80"/>
      <c r="O404" s="8"/>
      <c r="P404" s="8"/>
      <c r="Q404" s="8"/>
      <c r="R404" s="191"/>
      <c r="S404" s="80"/>
      <c r="T404" s="81"/>
      <c r="U404" s="81"/>
      <c r="V404" s="202"/>
      <c r="W404" s="13"/>
      <c r="X404" s="7"/>
      <c r="Y404" s="7"/>
      <c r="Z404" s="7"/>
      <c r="AA404" s="81"/>
      <c r="AB404" s="81"/>
      <c r="AC404" s="215"/>
      <c r="AD404" s="215"/>
      <c r="AE404" s="215"/>
      <c r="AF404" s="8"/>
      <c r="AG404" s="8"/>
      <c r="AH404" s="8"/>
      <c r="AI404" s="81"/>
      <c r="AJ404" s="81"/>
      <c r="AK404" s="95"/>
      <c r="AL404" s="96"/>
      <c r="AM404" s="7"/>
      <c r="AN404" s="7"/>
      <c r="AO404" s="7"/>
      <c r="AP404" s="81"/>
      <c r="AQ404" s="81"/>
      <c r="AR404" s="215"/>
      <c r="AS404" s="215"/>
      <c r="AT404" s="215"/>
      <c r="AU404" s="215"/>
      <c r="AV404" s="8"/>
      <c r="AW404" s="8"/>
      <c r="AX404" s="8"/>
      <c r="AY404" s="10"/>
      <c r="AZ404" s="8"/>
      <c r="BA404" s="99"/>
      <c r="BB404" s="176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4" s="4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5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11"/>
      <c r="N405" s="80"/>
      <c r="O405" s="8"/>
      <c r="P405" s="8"/>
      <c r="Q405" s="8"/>
      <c r="R405" s="191"/>
      <c r="S405" s="80"/>
      <c r="T405" s="81"/>
      <c r="U405" s="81"/>
      <c r="V405" s="202"/>
      <c r="W405" s="13"/>
      <c r="X405" s="7"/>
      <c r="Y405" s="7"/>
      <c r="Z405" s="7"/>
      <c r="AA405" s="81"/>
      <c r="AB405" s="81"/>
      <c r="AC405" s="215"/>
      <c r="AD405" s="215"/>
      <c r="AE405" s="215"/>
      <c r="AF405" s="8"/>
      <c r="AG405" s="8"/>
      <c r="AH405" s="8"/>
      <c r="AI405" s="81"/>
      <c r="AJ405" s="81"/>
      <c r="AK405" s="95"/>
      <c r="AL405" s="96"/>
      <c r="AM405" s="7"/>
      <c r="AN405" s="7"/>
      <c r="AO405" s="7"/>
      <c r="AP405" s="81"/>
      <c r="AQ405" s="81"/>
      <c r="AR405" s="215"/>
      <c r="AS405" s="215"/>
      <c r="AT405" s="215"/>
      <c r="AU405" s="215"/>
      <c r="AV405" s="8"/>
      <c r="AW405" s="8"/>
      <c r="AX405" s="8"/>
      <c r="AY405" s="10"/>
      <c r="AZ405" s="8"/>
      <c r="BA405" s="99"/>
      <c r="BB405" s="176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5" s="4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5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11"/>
      <c r="N406" s="80"/>
      <c r="O406" s="8"/>
      <c r="P406" s="8"/>
      <c r="Q406" s="8"/>
      <c r="R406" s="191"/>
      <c r="S406" s="80"/>
      <c r="T406" s="81"/>
      <c r="U406" s="81"/>
      <c r="V406" s="202"/>
      <c r="W406" s="13"/>
      <c r="X406" s="7"/>
      <c r="Y406" s="7"/>
      <c r="Z406" s="7"/>
      <c r="AA406" s="81"/>
      <c r="AB406" s="81"/>
      <c r="AC406" s="215"/>
      <c r="AD406" s="215"/>
      <c r="AE406" s="215"/>
      <c r="AF406" s="8"/>
      <c r="AG406" s="8"/>
      <c r="AH406" s="8"/>
      <c r="AI406" s="81"/>
      <c r="AJ406" s="81"/>
      <c r="AK406" s="95"/>
      <c r="AL406" s="96"/>
      <c r="AM406" s="7"/>
      <c r="AN406" s="7"/>
      <c r="AO406" s="7"/>
      <c r="AP406" s="81"/>
      <c r="AQ406" s="81"/>
      <c r="AR406" s="215"/>
      <c r="AS406" s="215"/>
      <c r="AT406" s="215"/>
      <c r="AU406" s="215"/>
      <c r="AV406" s="8"/>
      <c r="AW406" s="8"/>
      <c r="AX406" s="8"/>
      <c r="AY406" s="10"/>
      <c r="AZ406" s="8"/>
      <c r="BA406" s="99"/>
      <c r="BB406" s="176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6" s="4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5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11"/>
      <c r="N407" s="80"/>
      <c r="O407" s="8"/>
      <c r="P407" s="8"/>
      <c r="Q407" s="8"/>
      <c r="R407" s="191"/>
      <c r="S407" s="80"/>
      <c r="T407" s="81"/>
      <c r="U407" s="81"/>
      <c r="V407" s="202"/>
      <c r="W407" s="13"/>
      <c r="X407" s="7"/>
      <c r="Y407" s="7"/>
      <c r="Z407" s="7"/>
      <c r="AA407" s="81"/>
      <c r="AB407" s="81"/>
      <c r="AC407" s="215"/>
      <c r="AD407" s="215"/>
      <c r="AE407" s="215"/>
      <c r="AF407" s="8"/>
      <c r="AG407" s="8"/>
      <c r="AH407" s="8"/>
      <c r="AI407" s="81"/>
      <c r="AJ407" s="81"/>
      <c r="AK407" s="95"/>
      <c r="AL407" s="96"/>
      <c r="AM407" s="7"/>
      <c r="AN407" s="7"/>
      <c r="AO407" s="7"/>
      <c r="AP407" s="81"/>
      <c r="AQ407" s="81"/>
      <c r="AR407" s="215"/>
      <c r="AS407" s="215"/>
      <c r="AT407" s="215"/>
      <c r="AU407" s="215"/>
      <c r="AV407" s="8"/>
      <c r="AW407" s="8"/>
      <c r="AX407" s="8"/>
      <c r="AY407" s="10"/>
      <c r="AZ407" s="8"/>
      <c r="BA407" s="99"/>
      <c r="BB407" s="176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7" s="4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5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11"/>
      <c r="N408" s="80"/>
      <c r="O408" s="8"/>
      <c r="P408" s="8"/>
      <c r="Q408" s="8"/>
      <c r="R408" s="191"/>
      <c r="S408" s="80"/>
      <c r="T408" s="81"/>
      <c r="U408" s="81"/>
      <c r="V408" s="202"/>
      <c r="W408" s="13"/>
      <c r="X408" s="7"/>
      <c r="Y408" s="7"/>
      <c r="Z408" s="7"/>
      <c r="AA408" s="81"/>
      <c r="AB408" s="81"/>
      <c r="AC408" s="215"/>
      <c r="AD408" s="215"/>
      <c r="AE408" s="215"/>
      <c r="AF408" s="8"/>
      <c r="AG408" s="8"/>
      <c r="AH408" s="8"/>
      <c r="AI408" s="81"/>
      <c r="AJ408" s="81"/>
      <c r="AK408" s="95"/>
      <c r="AL408" s="96"/>
      <c r="AM408" s="7"/>
      <c r="AN408" s="7"/>
      <c r="AO408" s="7"/>
      <c r="AP408" s="81"/>
      <c r="AQ408" s="81"/>
      <c r="AR408" s="215"/>
      <c r="AS408" s="215"/>
      <c r="AT408" s="215"/>
      <c r="AU408" s="215"/>
      <c r="AV408" s="8"/>
      <c r="AW408" s="8"/>
      <c r="AX408" s="8"/>
      <c r="AY408" s="10"/>
      <c r="AZ408" s="8"/>
      <c r="BA408" s="99"/>
      <c r="BB408" s="176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8" s="4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5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11"/>
      <c r="N409" s="80"/>
      <c r="O409" s="8"/>
      <c r="P409" s="8"/>
      <c r="Q409" s="8"/>
      <c r="R409" s="191"/>
      <c r="S409" s="80"/>
      <c r="T409" s="81"/>
      <c r="U409" s="81"/>
      <c r="V409" s="202"/>
      <c r="W409" s="13"/>
      <c r="X409" s="7"/>
      <c r="Y409" s="7"/>
      <c r="Z409" s="7"/>
      <c r="AA409" s="81"/>
      <c r="AB409" s="81"/>
      <c r="AC409" s="215"/>
      <c r="AD409" s="215"/>
      <c r="AE409" s="215"/>
      <c r="AF409" s="8"/>
      <c r="AG409" s="8"/>
      <c r="AH409" s="8"/>
      <c r="AI409" s="81"/>
      <c r="AJ409" s="81"/>
      <c r="AK409" s="95"/>
      <c r="AL409" s="96"/>
      <c r="AM409" s="7"/>
      <c r="AN409" s="7"/>
      <c r="AO409" s="7"/>
      <c r="AP409" s="81"/>
      <c r="AQ409" s="81"/>
      <c r="AR409" s="215"/>
      <c r="AS409" s="215"/>
      <c r="AT409" s="215"/>
      <c r="AU409" s="215"/>
      <c r="AV409" s="8"/>
      <c r="AW409" s="8"/>
      <c r="AX409" s="8"/>
      <c r="AY409" s="10"/>
      <c r="AZ409" s="8"/>
      <c r="BA409" s="99"/>
      <c r="BB409" s="176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09" s="4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5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11"/>
      <c r="N410" s="80"/>
      <c r="O410" s="8"/>
      <c r="P410" s="8"/>
      <c r="Q410" s="8"/>
      <c r="R410" s="191"/>
      <c r="S410" s="80"/>
      <c r="T410" s="81"/>
      <c r="U410" s="81"/>
      <c r="V410" s="202"/>
      <c r="W410" s="13"/>
      <c r="X410" s="7"/>
      <c r="Y410" s="7"/>
      <c r="Z410" s="7"/>
      <c r="AA410" s="81"/>
      <c r="AB410" s="81"/>
      <c r="AC410" s="215"/>
      <c r="AD410" s="215"/>
      <c r="AE410" s="215"/>
      <c r="AF410" s="8"/>
      <c r="AG410" s="8"/>
      <c r="AH410" s="8"/>
      <c r="AI410" s="81"/>
      <c r="AJ410" s="81"/>
      <c r="AK410" s="95"/>
      <c r="AL410" s="96"/>
      <c r="AM410" s="7"/>
      <c r="AN410" s="7"/>
      <c r="AO410" s="7"/>
      <c r="AP410" s="81"/>
      <c r="AQ410" s="81"/>
      <c r="AR410" s="215"/>
      <c r="AS410" s="215"/>
      <c r="AT410" s="215"/>
      <c r="AU410" s="215"/>
      <c r="AV410" s="8"/>
      <c r="AW410" s="8"/>
      <c r="AX410" s="8"/>
      <c r="AY410" s="10"/>
      <c r="AZ410" s="8"/>
      <c r="BA410" s="99"/>
      <c r="BB410" s="176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0" s="4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5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11"/>
      <c r="N411" s="80"/>
      <c r="O411" s="8"/>
      <c r="P411" s="8"/>
      <c r="Q411" s="8"/>
      <c r="R411" s="191"/>
      <c r="S411" s="80"/>
      <c r="T411" s="81"/>
      <c r="U411" s="81"/>
      <c r="V411" s="202"/>
      <c r="W411" s="13"/>
      <c r="X411" s="7"/>
      <c r="Y411" s="7"/>
      <c r="Z411" s="7"/>
      <c r="AA411" s="81"/>
      <c r="AB411" s="81"/>
      <c r="AC411" s="215"/>
      <c r="AD411" s="215"/>
      <c r="AE411" s="215"/>
      <c r="AF411" s="8"/>
      <c r="AG411" s="8"/>
      <c r="AH411" s="8"/>
      <c r="AI411" s="81"/>
      <c r="AJ411" s="81"/>
      <c r="AK411" s="95"/>
      <c r="AL411" s="96"/>
      <c r="AM411" s="7"/>
      <c r="AN411" s="7"/>
      <c r="AO411" s="7"/>
      <c r="AP411" s="81"/>
      <c r="AQ411" s="81"/>
      <c r="AR411" s="215"/>
      <c r="AS411" s="215"/>
      <c r="AT411" s="215"/>
      <c r="AU411" s="215"/>
      <c r="AV411" s="8"/>
      <c r="AW411" s="8"/>
      <c r="AX411" s="8"/>
      <c r="AY411" s="10"/>
      <c r="AZ411" s="8"/>
      <c r="BA411" s="99"/>
      <c r="BB411" s="176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1" s="4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5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11"/>
      <c r="N412" s="80"/>
      <c r="O412" s="8"/>
      <c r="P412" s="8"/>
      <c r="Q412" s="8"/>
      <c r="R412" s="191"/>
      <c r="S412" s="80"/>
      <c r="T412" s="81"/>
      <c r="U412" s="81"/>
      <c r="V412" s="202"/>
      <c r="W412" s="13"/>
      <c r="X412" s="7"/>
      <c r="Y412" s="7"/>
      <c r="Z412" s="7"/>
      <c r="AA412" s="81"/>
      <c r="AB412" s="81"/>
      <c r="AC412" s="215"/>
      <c r="AD412" s="215"/>
      <c r="AE412" s="215"/>
      <c r="AF412" s="8"/>
      <c r="AG412" s="8"/>
      <c r="AH412" s="8"/>
      <c r="AI412" s="81"/>
      <c r="AJ412" s="81"/>
      <c r="AK412" s="95"/>
      <c r="AL412" s="96"/>
      <c r="AM412" s="7"/>
      <c r="AN412" s="7"/>
      <c r="AO412" s="7"/>
      <c r="AP412" s="81"/>
      <c r="AQ412" s="81"/>
      <c r="AR412" s="215"/>
      <c r="AS412" s="215"/>
      <c r="AT412" s="215"/>
      <c r="AU412" s="215"/>
      <c r="AV412" s="8"/>
      <c r="AW412" s="8"/>
      <c r="AX412" s="8"/>
      <c r="AY412" s="10"/>
      <c r="AZ412" s="8"/>
      <c r="BA412" s="99"/>
      <c r="BB412" s="176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2" s="4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5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11"/>
      <c r="N413" s="80"/>
      <c r="O413" s="8"/>
      <c r="P413" s="8"/>
      <c r="Q413" s="8"/>
      <c r="R413" s="191"/>
      <c r="S413" s="80"/>
      <c r="T413" s="81"/>
      <c r="U413" s="81"/>
      <c r="V413" s="202"/>
      <c r="W413" s="13"/>
      <c r="X413" s="7"/>
      <c r="Y413" s="7"/>
      <c r="Z413" s="7"/>
      <c r="AA413" s="81"/>
      <c r="AB413" s="81"/>
      <c r="AC413" s="215"/>
      <c r="AD413" s="215"/>
      <c r="AE413" s="215"/>
      <c r="AF413" s="8"/>
      <c r="AG413" s="8"/>
      <c r="AH413" s="8"/>
      <c r="AI413" s="81"/>
      <c r="AJ413" s="81"/>
      <c r="AK413" s="95"/>
      <c r="AL413" s="96"/>
      <c r="AM413" s="7"/>
      <c r="AN413" s="7"/>
      <c r="AO413" s="7"/>
      <c r="AP413" s="81"/>
      <c r="AQ413" s="81"/>
      <c r="AR413" s="215"/>
      <c r="AS413" s="215"/>
      <c r="AT413" s="215"/>
      <c r="AU413" s="215"/>
      <c r="AV413" s="8"/>
      <c r="AW413" s="8"/>
      <c r="AX413" s="8"/>
      <c r="AY413" s="10"/>
      <c r="AZ413" s="8"/>
      <c r="BA413" s="99"/>
      <c r="BB413" s="176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3" s="4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5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11"/>
      <c r="N414" s="80"/>
      <c r="O414" s="8"/>
      <c r="P414" s="8"/>
      <c r="Q414" s="8"/>
      <c r="R414" s="191"/>
      <c r="S414" s="80"/>
      <c r="T414" s="81"/>
      <c r="U414" s="81"/>
      <c r="V414" s="202"/>
      <c r="W414" s="13"/>
      <c r="X414" s="7"/>
      <c r="Y414" s="7"/>
      <c r="Z414" s="7"/>
      <c r="AA414" s="81"/>
      <c r="AB414" s="81"/>
      <c r="AC414" s="215"/>
      <c r="AD414" s="215"/>
      <c r="AE414" s="215"/>
      <c r="AF414" s="8"/>
      <c r="AG414" s="8"/>
      <c r="AH414" s="8"/>
      <c r="AI414" s="81"/>
      <c r="AJ414" s="81"/>
      <c r="AK414" s="95"/>
      <c r="AL414" s="96"/>
      <c r="AM414" s="7"/>
      <c r="AN414" s="7"/>
      <c r="AO414" s="7"/>
      <c r="AP414" s="81"/>
      <c r="AQ414" s="81"/>
      <c r="AR414" s="215"/>
      <c r="AS414" s="215"/>
      <c r="AT414" s="215"/>
      <c r="AU414" s="215"/>
      <c r="AV414" s="8"/>
      <c r="AW414" s="8"/>
      <c r="AX414" s="8"/>
      <c r="AY414" s="10"/>
      <c r="AZ414" s="8"/>
      <c r="BA414" s="99"/>
      <c r="BB414" s="176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4" s="4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5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11"/>
      <c r="N415" s="80"/>
      <c r="O415" s="8"/>
      <c r="P415" s="8"/>
      <c r="Q415" s="8"/>
      <c r="R415" s="191"/>
      <c r="S415" s="80"/>
      <c r="T415" s="81"/>
      <c r="U415" s="81"/>
      <c r="V415" s="202"/>
      <c r="W415" s="13"/>
      <c r="X415" s="7"/>
      <c r="Y415" s="7"/>
      <c r="Z415" s="7"/>
      <c r="AA415" s="81"/>
      <c r="AB415" s="81"/>
      <c r="AC415" s="215"/>
      <c r="AD415" s="215"/>
      <c r="AE415" s="215"/>
      <c r="AF415" s="8"/>
      <c r="AG415" s="8"/>
      <c r="AH415" s="8"/>
      <c r="AI415" s="81"/>
      <c r="AJ415" s="81"/>
      <c r="AK415" s="95"/>
      <c r="AL415" s="96"/>
      <c r="AM415" s="7"/>
      <c r="AN415" s="7"/>
      <c r="AO415" s="7"/>
      <c r="AP415" s="81"/>
      <c r="AQ415" s="81"/>
      <c r="AR415" s="215"/>
      <c r="AS415" s="215"/>
      <c r="AT415" s="215"/>
      <c r="AU415" s="215"/>
      <c r="AV415" s="8"/>
      <c r="AW415" s="8"/>
      <c r="AX415" s="8"/>
      <c r="AY415" s="10"/>
      <c r="AZ415" s="8"/>
      <c r="BA415" s="99"/>
      <c r="BB415" s="176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5" s="4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5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11"/>
      <c r="N416" s="80"/>
      <c r="O416" s="8"/>
      <c r="P416" s="8"/>
      <c r="Q416" s="8"/>
      <c r="R416" s="191"/>
      <c r="S416" s="80"/>
      <c r="T416" s="81"/>
      <c r="U416" s="81"/>
      <c r="V416" s="202"/>
      <c r="W416" s="13"/>
      <c r="X416" s="7"/>
      <c r="Y416" s="7"/>
      <c r="Z416" s="7"/>
      <c r="AA416" s="81"/>
      <c r="AB416" s="81"/>
      <c r="AC416" s="215"/>
      <c r="AD416" s="215"/>
      <c r="AE416" s="215"/>
      <c r="AF416" s="8"/>
      <c r="AG416" s="8"/>
      <c r="AH416" s="8"/>
      <c r="AI416" s="81"/>
      <c r="AJ416" s="81"/>
      <c r="AK416" s="95"/>
      <c r="AL416" s="96"/>
      <c r="AM416" s="7"/>
      <c r="AN416" s="7"/>
      <c r="AO416" s="7"/>
      <c r="AP416" s="81"/>
      <c r="AQ416" s="81"/>
      <c r="AR416" s="215"/>
      <c r="AS416" s="215"/>
      <c r="AT416" s="215"/>
      <c r="AU416" s="215"/>
      <c r="AV416" s="8"/>
      <c r="AW416" s="8"/>
      <c r="AX416" s="8"/>
      <c r="AY416" s="10"/>
      <c r="AZ416" s="8"/>
      <c r="BA416" s="99"/>
      <c r="BB416" s="176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6" s="4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5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11"/>
      <c r="N417" s="80"/>
      <c r="O417" s="8"/>
      <c r="P417" s="8"/>
      <c r="Q417" s="8"/>
      <c r="R417" s="191"/>
      <c r="S417" s="80"/>
      <c r="T417" s="81"/>
      <c r="U417" s="81"/>
      <c r="V417" s="202"/>
      <c r="W417" s="13"/>
      <c r="X417" s="7"/>
      <c r="Y417" s="7"/>
      <c r="Z417" s="7"/>
      <c r="AA417" s="81"/>
      <c r="AB417" s="81"/>
      <c r="AC417" s="215"/>
      <c r="AD417" s="215"/>
      <c r="AE417" s="215"/>
      <c r="AF417" s="8"/>
      <c r="AG417" s="8"/>
      <c r="AH417" s="8"/>
      <c r="AI417" s="81"/>
      <c r="AJ417" s="81"/>
      <c r="AK417" s="95"/>
      <c r="AL417" s="96"/>
      <c r="AM417" s="7"/>
      <c r="AN417" s="7"/>
      <c r="AO417" s="7"/>
      <c r="AP417" s="81"/>
      <c r="AQ417" s="81"/>
      <c r="AR417" s="215"/>
      <c r="AS417" s="215"/>
      <c r="AT417" s="215"/>
      <c r="AU417" s="215"/>
      <c r="AV417" s="8"/>
      <c r="AW417" s="8"/>
      <c r="AX417" s="8"/>
      <c r="AY417" s="10"/>
      <c r="AZ417" s="8"/>
      <c r="BA417" s="99"/>
      <c r="BB417" s="176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7" s="4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5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11"/>
      <c r="N418" s="80"/>
      <c r="O418" s="8"/>
      <c r="P418" s="8"/>
      <c r="Q418" s="8"/>
      <c r="R418" s="191"/>
      <c r="S418" s="80"/>
      <c r="T418" s="81"/>
      <c r="U418" s="81"/>
      <c r="V418" s="202"/>
      <c r="W418" s="13"/>
      <c r="X418" s="7"/>
      <c r="Y418" s="7"/>
      <c r="Z418" s="7"/>
      <c r="AA418" s="81"/>
      <c r="AB418" s="81"/>
      <c r="AC418" s="215"/>
      <c r="AD418" s="215"/>
      <c r="AE418" s="215"/>
      <c r="AF418" s="8"/>
      <c r="AG418" s="8"/>
      <c r="AH418" s="8"/>
      <c r="AI418" s="81"/>
      <c r="AJ418" s="81"/>
      <c r="AK418" s="95"/>
      <c r="AL418" s="96"/>
      <c r="AM418" s="7"/>
      <c r="AN418" s="7"/>
      <c r="AO418" s="7"/>
      <c r="AP418" s="81"/>
      <c r="AQ418" s="81"/>
      <c r="AR418" s="215"/>
      <c r="AS418" s="215"/>
      <c r="AT418" s="215"/>
      <c r="AU418" s="215"/>
      <c r="AV418" s="8"/>
      <c r="AW418" s="8"/>
      <c r="AX418" s="8"/>
      <c r="AY418" s="10"/>
      <c r="AZ418" s="8"/>
      <c r="BA418" s="99"/>
      <c r="BB418" s="176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8" s="4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5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11"/>
      <c r="N419" s="80"/>
      <c r="O419" s="8"/>
      <c r="P419" s="8"/>
      <c r="Q419" s="8"/>
      <c r="R419" s="191"/>
      <c r="S419" s="80"/>
      <c r="T419" s="81"/>
      <c r="U419" s="81"/>
      <c r="V419" s="202"/>
      <c r="W419" s="13"/>
      <c r="X419" s="7"/>
      <c r="Y419" s="7"/>
      <c r="Z419" s="7"/>
      <c r="AA419" s="81"/>
      <c r="AB419" s="81"/>
      <c r="AC419" s="215"/>
      <c r="AD419" s="215"/>
      <c r="AE419" s="215"/>
      <c r="AF419" s="8"/>
      <c r="AG419" s="8"/>
      <c r="AH419" s="8"/>
      <c r="AI419" s="81"/>
      <c r="AJ419" s="81"/>
      <c r="AK419" s="95"/>
      <c r="AL419" s="96"/>
      <c r="AM419" s="7"/>
      <c r="AN419" s="7"/>
      <c r="AO419" s="7"/>
      <c r="AP419" s="81"/>
      <c r="AQ419" s="81"/>
      <c r="AR419" s="215"/>
      <c r="AS419" s="215"/>
      <c r="AT419" s="215"/>
      <c r="AU419" s="215"/>
      <c r="AV419" s="8"/>
      <c r="AW419" s="8"/>
      <c r="AX419" s="8"/>
      <c r="AY419" s="10"/>
      <c r="AZ419" s="8"/>
      <c r="BA419" s="99"/>
      <c r="BB419" s="176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19" s="4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5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11"/>
      <c r="N420" s="80"/>
      <c r="O420" s="8"/>
      <c r="P420" s="8"/>
      <c r="Q420" s="8"/>
      <c r="R420" s="191"/>
      <c r="S420" s="80"/>
      <c r="T420" s="81"/>
      <c r="U420" s="81"/>
      <c r="V420" s="202"/>
      <c r="W420" s="13"/>
      <c r="X420" s="7"/>
      <c r="Y420" s="7"/>
      <c r="Z420" s="7"/>
      <c r="AA420" s="81"/>
      <c r="AB420" s="81"/>
      <c r="AC420" s="215"/>
      <c r="AD420" s="215"/>
      <c r="AE420" s="215"/>
      <c r="AF420" s="8"/>
      <c r="AG420" s="8"/>
      <c r="AH420" s="8"/>
      <c r="AI420" s="81"/>
      <c r="AJ420" s="81"/>
      <c r="AK420" s="95"/>
      <c r="AL420" s="96"/>
      <c r="AM420" s="7"/>
      <c r="AN420" s="7"/>
      <c r="AO420" s="7"/>
      <c r="AP420" s="81"/>
      <c r="AQ420" s="81"/>
      <c r="AR420" s="215"/>
      <c r="AS420" s="215"/>
      <c r="AT420" s="215"/>
      <c r="AU420" s="215"/>
      <c r="AV420" s="8"/>
      <c r="AW420" s="8"/>
      <c r="AX420" s="8"/>
      <c r="AY420" s="10"/>
      <c r="AZ420" s="8"/>
      <c r="BA420" s="99"/>
      <c r="BB420" s="176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0" s="4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5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11"/>
      <c r="N421" s="80"/>
      <c r="O421" s="8"/>
      <c r="P421" s="8"/>
      <c r="Q421" s="8"/>
      <c r="R421" s="191"/>
      <c r="S421" s="80"/>
      <c r="T421" s="81"/>
      <c r="U421" s="81"/>
      <c r="V421" s="202"/>
      <c r="W421" s="13"/>
      <c r="X421" s="7"/>
      <c r="Y421" s="7"/>
      <c r="Z421" s="7"/>
      <c r="AA421" s="81"/>
      <c r="AB421" s="81"/>
      <c r="AC421" s="215"/>
      <c r="AD421" s="215"/>
      <c r="AE421" s="215"/>
      <c r="AF421" s="8"/>
      <c r="AG421" s="8"/>
      <c r="AH421" s="8"/>
      <c r="AI421" s="81"/>
      <c r="AJ421" s="81"/>
      <c r="AK421" s="95"/>
      <c r="AL421" s="96"/>
      <c r="AM421" s="7"/>
      <c r="AN421" s="7"/>
      <c r="AO421" s="7"/>
      <c r="AP421" s="81"/>
      <c r="AQ421" s="81"/>
      <c r="AR421" s="215"/>
      <c r="AS421" s="215"/>
      <c r="AT421" s="215"/>
      <c r="AU421" s="215"/>
      <c r="AV421" s="8"/>
      <c r="AW421" s="8"/>
      <c r="AX421" s="8"/>
      <c r="AY421" s="10"/>
      <c r="AZ421" s="8"/>
      <c r="BA421" s="99"/>
      <c r="BB421" s="176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1" s="4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5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11"/>
      <c r="N422" s="80"/>
      <c r="O422" s="8"/>
      <c r="P422" s="8"/>
      <c r="Q422" s="8"/>
      <c r="R422" s="191"/>
      <c r="S422" s="80"/>
      <c r="T422" s="81"/>
      <c r="U422" s="81"/>
      <c r="V422" s="202"/>
      <c r="W422" s="13"/>
      <c r="X422" s="7"/>
      <c r="Y422" s="7"/>
      <c r="Z422" s="7"/>
      <c r="AA422" s="81"/>
      <c r="AB422" s="81"/>
      <c r="AC422" s="215"/>
      <c r="AD422" s="215"/>
      <c r="AE422" s="215"/>
      <c r="AF422" s="8"/>
      <c r="AG422" s="8"/>
      <c r="AH422" s="8"/>
      <c r="AI422" s="81"/>
      <c r="AJ422" s="81"/>
      <c r="AK422" s="95"/>
      <c r="AL422" s="96"/>
      <c r="AM422" s="7"/>
      <c r="AN422" s="7"/>
      <c r="AO422" s="7"/>
      <c r="AP422" s="81"/>
      <c r="AQ422" s="81"/>
      <c r="AR422" s="215"/>
      <c r="AS422" s="215"/>
      <c r="AT422" s="215"/>
      <c r="AU422" s="215"/>
      <c r="AV422" s="8"/>
      <c r="AW422" s="8"/>
      <c r="AX422" s="8"/>
      <c r="AY422" s="10"/>
      <c r="AZ422" s="8"/>
      <c r="BA422" s="99"/>
      <c r="BB422" s="176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2" s="4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5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11"/>
      <c r="N423" s="80"/>
      <c r="O423" s="8"/>
      <c r="P423" s="8"/>
      <c r="Q423" s="8"/>
      <c r="R423" s="191"/>
      <c r="S423" s="80"/>
      <c r="T423" s="81"/>
      <c r="U423" s="81"/>
      <c r="V423" s="202"/>
      <c r="W423" s="13"/>
      <c r="X423" s="7"/>
      <c r="Y423" s="7"/>
      <c r="Z423" s="7"/>
      <c r="AA423" s="81"/>
      <c r="AB423" s="81"/>
      <c r="AC423" s="215"/>
      <c r="AD423" s="215"/>
      <c r="AE423" s="215"/>
      <c r="AF423" s="8"/>
      <c r="AG423" s="8"/>
      <c r="AH423" s="8"/>
      <c r="AI423" s="81"/>
      <c r="AJ423" s="81"/>
      <c r="AK423" s="95"/>
      <c r="AL423" s="96"/>
      <c r="AM423" s="7"/>
      <c r="AN423" s="7"/>
      <c r="AO423" s="7"/>
      <c r="AP423" s="81"/>
      <c r="AQ423" s="81"/>
      <c r="AR423" s="215"/>
      <c r="AS423" s="215"/>
      <c r="AT423" s="215"/>
      <c r="AU423" s="215"/>
      <c r="AV423" s="8"/>
      <c r="AW423" s="8"/>
      <c r="AX423" s="8"/>
      <c r="AY423" s="10"/>
      <c r="AZ423" s="8"/>
      <c r="BA423" s="99"/>
      <c r="BB423" s="176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3" s="4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5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11"/>
      <c r="N424" s="80"/>
      <c r="O424" s="8"/>
      <c r="P424" s="8"/>
      <c r="Q424" s="8"/>
      <c r="R424" s="191"/>
      <c r="S424" s="80"/>
      <c r="T424" s="81"/>
      <c r="U424" s="81"/>
      <c r="V424" s="202"/>
      <c r="W424" s="13"/>
      <c r="X424" s="7"/>
      <c r="Y424" s="7"/>
      <c r="Z424" s="7"/>
      <c r="AA424" s="81"/>
      <c r="AB424" s="81"/>
      <c r="AC424" s="215"/>
      <c r="AD424" s="215"/>
      <c r="AE424" s="215"/>
      <c r="AF424" s="8"/>
      <c r="AG424" s="8"/>
      <c r="AH424" s="8"/>
      <c r="AI424" s="81"/>
      <c r="AJ424" s="81"/>
      <c r="AK424" s="95"/>
      <c r="AL424" s="96"/>
      <c r="AM424" s="7"/>
      <c r="AN424" s="7"/>
      <c r="AO424" s="7"/>
      <c r="AP424" s="81"/>
      <c r="AQ424" s="81"/>
      <c r="AR424" s="215"/>
      <c r="AS424" s="215"/>
      <c r="AT424" s="215"/>
      <c r="AU424" s="215"/>
      <c r="AV424" s="8"/>
      <c r="AW424" s="8"/>
      <c r="AX424" s="8"/>
      <c r="AY424" s="10"/>
      <c r="AZ424" s="8"/>
      <c r="BA424" s="99"/>
      <c r="BB424" s="176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4" s="4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5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11"/>
      <c r="N425" s="80"/>
      <c r="O425" s="8"/>
      <c r="P425" s="8"/>
      <c r="Q425" s="8"/>
      <c r="R425" s="191"/>
      <c r="S425" s="80"/>
      <c r="T425" s="81"/>
      <c r="U425" s="81"/>
      <c r="V425" s="202"/>
      <c r="W425" s="13"/>
      <c r="X425" s="7"/>
      <c r="Y425" s="7"/>
      <c r="Z425" s="7"/>
      <c r="AA425" s="81"/>
      <c r="AB425" s="81"/>
      <c r="AC425" s="215"/>
      <c r="AD425" s="215"/>
      <c r="AE425" s="215"/>
      <c r="AF425" s="8"/>
      <c r="AG425" s="8"/>
      <c r="AH425" s="8"/>
      <c r="AI425" s="81"/>
      <c r="AJ425" s="81"/>
      <c r="AK425" s="95"/>
      <c r="AL425" s="96"/>
      <c r="AM425" s="7"/>
      <c r="AN425" s="7"/>
      <c r="AO425" s="7"/>
      <c r="AP425" s="81"/>
      <c r="AQ425" s="81"/>
      <c r="AR425" s="215"/>
      <c r="AS425" s="215"/>
      <c r="AT425" s="215"/>
      <c r="AU425" s="215"/>
      <c r="AV425" s="8"/>
      <c r="AW425" s="8"/>
      <c r="AX425" s="8"/>
      <c r="AY425" s="10"/>
      <c r="AZ425" s="8"/>
      <c r="BA425" s="99"/>
      <c r="BB425" s="176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5" s="4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5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11"/>
      <c r="N426" s="80"/>
      <c r="O426" s="8"/>
      <c r="P426" s="8"/>
      <c r="Q426" s="8"/>
      <c r="R426" s="191"/>
      <c r="S426" s="80"/>
      <c r="T426" s="81"/>
      <c r="U426" s="81"/>
      <c r="V426" s="202"/>
      <c r="W426" s="13"/>
      <c r="X426" s="7"/>
      <c r="Y426" s="7"/>
      <c r="Z426" s="7"/>
      <c r="AA426" s="81"/>
      <c r="AB426" s="81"/>
      <c r="AC426" s="215"/>
      <c r="AD426" s="215"/>
      <c r="AE426" s="215"/>
      <c r="AF426" s="8"/>
      <c r="AG426" s="8"/>
      <c r="AH426" s="8"/>
      <c r="AI426" s="81"/>
      <c r="AJ426" s="81"/>
      <c r="AK426" s="95"/>
      <c r="AL426" s="96"/>
      <c r="AM426" s="7"/>
      <c r="AN426" s="7"/>
      <c r="AO426" s="7"/>
      <c r="AP426" s="81"/>
      <c r="AQ426" s="81"/>
      <c r="AR426" s="215"/>
      <c r="AS426" s="215"/>
      <c r="AT426" s="215"/>
      <c r="AU426" s="215"/>
      <c r="AV426" s="8"/>
      <c r="AW426" s="8"/>
      <c r="AX426" s="8"/>
      <c r="AY426" s="10"/>
      <c r="AZ426" s="8"/>
      <c r="BA426" s="99"/>
      <c r="BB426" s="176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6" s="4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5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11"/>
      <c r="N427" s="80"/>
      <c r="O427" s="8"/>
      <c r="P427" s="8"/>
      <c r="Q427" s="8"/>
      <c r="R427" s="191"/>
      <c r="S427" s="80"/>
      <c r="T427" s="81"/>
      <c r="U427" s="81"/>
      <c r="V427" s="202"/>
      <c r="W427" s="13"/>
      <c r="X427" s="7"/>
      <c r="Y427" s="7"/>
      <c r="Z427" s="7"/>
      <c r="AA427" s="81"/>
      <c r="AB427" s="81"/>
      <c r="AC427" s="215"/>
      <c r="AD427" s="215"/>
      <c r="AE427" s="215"/>
      <c r="AF427" s="8"/>
      <c r="AG427" s="8"/>
      <c r="AH427" s="8"/>
      <c r="AI427" s="81"/>
      <c r="AJ427" s="81"/>
      <c r="AK427" s="95"/>
      <c r="AL427" s="96"/>
      <c r="AM427" s="7"/>
      <c r="AN427" s="7"/>
      <c r="AO427" s="7"/>
      <c r="AP427" s="81"/>
      <c r="AQ427" s="81"/>
      <c r="AR427" s="215"/>
      <c r="AS427" s="215"/>
      <c r="AT427" s="215"/>
      <c r="AU427" s="215"/>
      <c r="AV427" s="8"/>
      <c r="AW427" s="8"/>
      <c r="AX427" s="8"/>
      <c r="AY427" s="10"/>
      <c r="AZ427" s="8"/>
      <c r="BA427" s="99"/>
      <c r="BB427" s="176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7" s="4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5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11"/>
      <c r="N428" s="80"/>
      <c r="O428" s="8"/>
      <c r="P428" s="8"/>
      <c r="Q428" s="8"/>
      <c r="R428" s="191"/>
      <c r="S428" s="80"/>
      <c r="T428" s="81"/>
      <c r="U428" s="81"/>
      <c r="V428" s="202"/>
      <c r="W428" s="13"/>
      <c r="X428" s="7"/>
      <c r="Y428" s="7"/>
      <c r="Z428" s="7"/>
      <c r="AA428" s="81"/>
      <c r="AB428" s="81"/>
      <c r="AC428" s="215"/>
      <c r="AD428" s="215"/>
      <c r="AE428" s="215"/>
      <c r="AF428" s="8"/>
      <c r="AG428" s="8"/>
      <c r="AH428" s="8"/>
      <c r="AI428" s="81"/>
      <c r="AJ428" s="81"/>
      <c r="AK428" s="95"/>
      <c r="AL428" s="96"/>
      <c r="AM428" s="7"/>
      <c r="AN428" s="7"/>
      <c r="AO428" s="7"/>
      <c r="AP428" s="81"/>
      <c r="AQ428" s="81"/>
      <c r="AR428" s="215"/>
      <c r="AS428" s="215"/>
      <c r="AT428" s="215"/>
      <c r="AU428" s="215"/>
      <c r="AV428" s="8"/>
      <c r="AW428" s="8"/>
      <c r="AX428" s="8"/>
      <c r="AY428" s="10"/>
      <c r="AZ428" s="8"/>
      <c r="BA428" s="99"/>
      <c r="BB428" s="176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8" s="4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5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11"/>
      <c r="N429" s="80"/>
      <c r="O429" s="8"/>
      <c r="P429" s="8"/>
      <c r="Q429" s="8"/>
      <c r="R429" s="191"/>
      <c r="S429" s="80"/>
      <c r="T429" s="81"/>
      <c r="U429" s="81"/>
      <c r="V429" s="202"/>
      <c r="W429" s="13"/>
      <c r="X429" s="7"/>
      <c r="Y429" s="7"/>
      <c r="Z429" s="7"/>
      <c r="AA429" s="81"/>
      <c r="AB429" s="81"/>
      <c r="AC429" s="215"/>
      <c r="AD429" s="215"/>
      <c r="AE429" s="215"/>
      <c r="AF429" s="8"/>
      <c r="AG429" s="8"/>
      <c r="AH429" s="8"/>
      <c r="AI429" s="81"/>
      <c r="AJ429" s="81"/>
      <c r="AK429" s="95"/>
      <c r="AL429" s="96"/>
      <c r="AM429" s="7"/>
      <c r="AN429" s="7"/>
      <c r="AO429" s="7"/>
      <c r="AP429" s="81"/>
      <c r="AQ429" s="81"/>
      <c r="AR429" s="215"/>
      <c r="AS429" s="215"/>
      <c r="AT429" s="215"/>
      <c r="AU429" s="215"/>
      <c r="AV429" s="8"/>
      <c r="AW429" s="8"/>
      <c r="AX429" s="8"/>
      <c r="AY429" s="10"/>
      <c r="AZ429" s="8"/>
      <c r="BA429" s="99"/>
      <c r="BB429" s="176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29" s="4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5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11"/>
      <c r="N430" s="80"/>
      <c r="O430" s="8"/>
      <c r="P430" s="8"/>
      <c r="Q430" s="8"/>
      <c r="R430" s="191"/>
      <c r="S430" s="80"/>
      <c r="T430" s="81"/>
      <c r="U430" s="81"/>
      <c r="V430" s="202"/>
      <c r="W430" s="13"/>
      <c r="X430" s="7"/>
      <c r="Y430" s="7"/>
      <c r="Z430" s="7"/>
      <c r="AA430" s="81"/>
      <c r="AB430" s="81"/>
      <c r="AC430" s="215"/>
      <c r="AD430" s="215"/>
      <c r="AE430" s="215"/>
      <c r="AF430" s="8"/>
      <c r="AG430" s="8"/>
      <c r="AH430" s="8"/>
      <c r="AI430" s="81"/>
      <c r="AJ430" s="81"/>
      <c r="AK430" s="95"/>
      <c r="AL430" s="96"/>
      <c r="AM430" s="7"/>
      <c r="AN430" s="7"/>
      <c r="AO430" s="7"/>
      <c r="AP430" s="81"/>
      <c r="AQ430" s="81"/>
      <c r="AR430" s="215"/>
      <c r="AS430" s="215"/>
      <c r="AT430" s="215"/>
      <c r="AU430" s="215"/>
      <c r="AV430" s="8"/>
      <c r="AW430" s="8"/>
      <c r="AX430" s="8"/>
      <c r="AY430" s="10"/>
      <c r="AZ430" s="8"/>
      <c r="BA430" s="99"/>
      <c r="BB430" s="176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0" s="4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5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11"/>
      <c r="N431" s="80"/>
      <c r="O431" s="8"/>
      <c r="P431" s="8"/>
      <c r="Q431" s="8"/>
      <c r="R431" s="191"/>
      <c r="S431" s="80"/>
      <c r="T431" s="81"/>
      <c r="U431" s="81"/>
      <c r="V431" s="202"/>
      <c r="W431" s="13"/>
      <c r="X431" s="7"/>
      <c r="Y431" s="7"/>
      <c r="Z431" s="7"/>
      <c r="AA431" s="81"/>
      <c r="AB431" s="81"/>
      <c r="AC431" s="215"/>
      <c r="AD431" s="215"/>
      <c r="AE431" s="215"/>
      <c r="AF431" s="8"/>
      <c r="AG431" s="8"/>
      <c r="AH431" s="8"/>
      <c r="AI431" s="81"/>
      <c r="AJ431" s="81"/>
      <c r="AK431" s="95"/>
      <c r="AL431" s="96"/>
      <c r="AM431" s="7"/>
      <c r="AN431" s="7"/>
      <c r="AO431" s="7"/>
      <c r="AP431" s="81"/>
      <c r="AQ431" s="81"/>
      <c r="AR431" s="215"/>
      <c r="AS431" s="215"/>
      <c r="AT431" s="215"/>
      <c r="AU431" s="215"/>
      <c r="AV431" s="8"/>
      <c r="AW431" s="8"/>
      <c r="AX431" s="8"/>
      <c r="AY431" s="10"/>
      <c r="AZ431" s="8"/>
      <c r="BA431" s="99"/>
      <c r="BB431" s="176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1" s="4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5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11"/>
      <c r="N432" s="80"/>
      <c r="O432" s="8"/>
      <c r="P432" s="8"/>
      <c r="Q432" s="8"/>
      <c r="R432" s="191"/>
      <c r="S432" s="80"/>
      <c r="T432" s="81"/>
      <c r="U432" s="81"/>
      <c r="V432" s="202"/>
      <c r="W432" s="13"/>
      <c r="X432" s="7"/>
      <c r="Y432" s="7"/>
      <c r="Z432" s="7"/>
      <c r="AA432" s="81"/>
      <c r="AB432" s="81"/>
      <c r="AC432" s="215"/>
      <c r="AD432" s="215"/>
      <c r="AE432" s="215"/>
      <c r="AF432" s="8"/>
      <c r="AG432" s="8"/>
      <c r="AH432" s="8"/>
      <c r="AI432" s="81"/>
      <c r="AJ432" s="81"/>
      <c r="AK432" s="95"/>
      <c r="AL432" s="96"/>
      <c r="AM432" s="7"/>
      <c r="AN432" s="7"/>
      <c r="AO432" s="7"/>
      <c r="AP432" s="81"/>
      <c r="AQ432" s="81"/>
      <c r="AR432" s="215"/>
      <c r="AS432" s="215"/>
      <c r="AT432" s="215"/>
      <c r="AU432" s="215"/>
      <c r="AV432" s="8"/>
      <c r="AW432" s="8"/>
      <c r="AX432" s="8"/>
      <c r="AY432" s="10"/>
      <c r="AZ432" s="8"/>
      <c r="BA432" s="99"/>
      <c r="BB432" s="176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2" s="4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5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11"/>
      <c r="N433" s="80"/>
      <c r="O433" s="8"/>
      <c r="P433" s="8"/>
      <c r="Q433" s="8"/>
      <c r="R433" s="191"/>
      <c r="S433" s="80"/>
      <c r="T433" s="81"/>
      <c r="U433" s="81"/>
      <c r="V433" s="202"/>
      <c r="W433" s="13"/>
      <c r="X433" s="7"/>
      <c r="Y433" s="7"/>
      <c r="Z433" s="7"/>
      <c r="AA433" s="81"/>
      <c r="AB433" s="81"/>
      <c r="AC433" s="215"/>
      <c r="AD433" s="215"/>
      <c r="AE433" s="215"/>
      <c r="AF433" s="8"/>
      <c r="AG433" s="8"/>
      <c r="AH433" s="8"/>
      <c r="AI433" s="81"/>
      <c r="AJ433" s="81"/>
      <c r="AK433" s="95"/>
      <c r="AL433" s="96"/>
      <c r="AM433" s="7"/>
      <c r="AN433" s="7"/>
      <c r="AO433" s="7"/>
      <c r="AP433" s="81"/>
      <c r="AQ433" s="81"/>
      <c r="AR433" s="215"/>
      <c r="AS433" s="215"/>
      <c r="AT433" s="215"/>
      <c r="AU433" s="215"/>
      <c r="AV433" s="8"/>
      <c r="AW433" s="8"/>
      <c r="AX433" s="8"/>
      <c r="AY433" s="10"/>
      <c r="AZ433" s="8"/>
      <c r="BA433" s="99"/>
      <c r="BB433" s="176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3" s="4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5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11"/>
      <c r="N434" s="80"/>
      <c r="O434" s="8"/>
      <c r="P434" s="8"/>
      <c r="Q434" s="8"/>
      <c r="R434" s="191"/>
      <c r="S434" s="80"/>
      <c r="T434" s="81"/>
      <c r="U434" s="81"/>
      <c r="V434" s="202"/>
      <c r="W434" s="13"/>
      <c r="X434" s="7"/>
      <c r="Y434" s="7"/>
      <c r="Z434" s="7"/>
      <c r="AA434" s="81"/>
      <c r="AB434" s="81"/>
      <c r="AC434" s="215"/>
      <c r="AD434" s="215"/>
      <c r="AE434" s="215"/>
      <c r="AF434" s="8"/>
      <c r="AG434" s="8"/>
      <c r="AH434" s="8"/>
      <c r="AI434" s="81"/>
      <c r="AJ434" s="81"/>
      <c r="AK434" s="95"/>
      <c r="AL434" s="96"/>
      <c r="AM434" s="7"/>
      <c r="AN434" s="7"/>
      <c r="AO434" s="7"/>
      <c r="AP434" s="81"/>
      <c r="AQ434" s="81"/>
      <c r="AR434" s="215"/>
      <c r="AS434" s="215"/>
      <c r="AT434" s="215"/>
      <c r="AU434" s="215"/>
      <c r="AV434" s="8"/>
      <c r="AW434" s="8"/>
      <c r="AX434" s="8"/>
      <c r="AY434" s="10"/>
      <c r="AZ434" s="8"/>
      <c r="BA434" s="99"/>
      <c r="BB434" s="176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4" s="4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5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11"/>
      <c r="N435" s="80"/>
      <c r="O435" s="8"/>
      <c r="P435" s="8"/>
      <c r="Q435" s="8"/>
      <c r="R435" s="191"/>
      <c r="S435" s="80"/>
      <c r="T435" s="81"/>
      <c r="U435" s="81"/>
      <c r="V435" s="202"/>
      <c r="W435" s="13"/>
      <c r="X435" s="7"/>
      <c r="Y435" s="7"/>
      <c r="Z435" s="7"/>
      <c r="AA435" s="81"/>
      <c r="AB435" s="81"/>
      <c r="AC435" s="215"/>
      <c r="AD435" s="215"/>
      <c r="AE435" s="215"/>
      <c r="AF435" s="8"/>
      <c r="AG435" s="8"/>
      <c r="AH435" s="8"/>
      <c r="AI435" s="81"/>
      <c r="AJ435" s="81"/>
      <c r="AK435" s="95"/>
      <c r="AL435" s="96"/>
      <c r="AM435" s="7"/>
      <c r="AN435" s="7"/>
      <c r="AO435" s="7"/>
      <c r="AP435" s="81"/>
      <c r="AQ435" s="81"/>
      <c r="AR435" s="215"/>
      <c r="AS435" s="215"/>
      <c r="AT435" s="215"/>
      <c r="AU435" s="215"/>
      <c r="AV435" s="8"/>
      <c r="AW435" s="8"/>
      <c r="AX435" s="8"/>
      <c r="AY435" s="10"/>
      <c r="AZ435" s="8"/>
      <c r="BA435" s="99"/>
      <c r="BB435" s="176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5" s="4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5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11"/>
      <c r="N436" s="80"/>
      <c r="O436" s="8"/>
      <c r="P436" s="8"/>
      <c r="Q436" s="8"/>
      <c r="R436" s="191"/>
      <c r="S436" s="80"/>
      <c r="T436" s="81"/>
      <c r="U436" s="81"/>
      <c r="V436" s="202"/>
      <c r="W436" s="13"/>
      <c r="X436" s="7"/>
      <c r="Y436" s="7"/>
      <c r="Z436" s="7"/>
      <c r="AA436" s="81"/>
      <c r="AB436" s="81"/>
      <c r="AC436" s="215"/>
      <c r="AD436" s="215"/>
      <c r="AE436" s="215"/>
      <c r="AF436" s="8"/>
      <c r="AG436" s="8"/>
      <c r="AH436" s="8"/>
      <c r="AI436" s="81"/>
      <c r="AJ436" s="81"/>
      <c r="AK436" s="95"/>
      <c r="AL436" s="96"/>
      <c r="AM436" s="7"/>
      <c r="AN436" s="7"/>
      <c r="AO436" s="7"/>
      <c r="AP436" s="81"/>
      <c r="AQ436" s="81"/>
      <c r="AR436" s="215"/>
      <c r="AS436" s="215"/>
      <c r="AT436" s="215"/>
      <c r="AU436" s="215"/>
      <c r="AV436" s="8"/>
      <c r="AW436" s="8"/>
      <c r="AX436" s="8"/>
      <c r="AY436" s="10"/>
      <c r="AZ436" s="8"/>
      <c r="BA436" s="99"/>
      <c r="BB436" s="176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6" s="4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5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11"/>
      <c r="N437" s="80"/>
      <c r="O437" s="8"/>
      <c r="P437" s="8"/>
      <c r="Q437" s="8"/>
      <c r="R437" s="191"/>
      <c r="S437" s="80"/>
      <c r="T437" s="81"/>
      <c r="U437" s="81"/>
      <c r="V437" s="202"/>
      <c r="W437" s="13"/>
      <c r="X437" s="7"/>
      <c r="Y437" s="7"/>
      <c r="Z437" s="7"/>
      <c r="AA437" s="81"/>
      <c r="AB437" s="81"/>
      <c r="AC437" s="215"/>
      <c r="AD437" s="215"/>
      <c r="AE437" s="215"/>
      <c r="AF437" s="8"/>
      <c r="AG437" s="8"/>
      <c r="AH437" s="8"/>
      <c r="AI437" s="81"/>
      <c r="AJ437" s="81"/>
      <c r="AK437" s="95"/>
      <c r="AL437" s="96"/>
      <c r="AM437" s="7"/>
      <c r="AN437" s="7"/>
      <c r="AO437" s="7"/>
      <c r="AP437" s="81"/>
      <c r="AQ437" s="81"/>
      <c r="AR437" s="215"/>
      <c r="AS437" s="215"/>
      <c r="AT437" s="215"/>
      <c r="AU437" s="215"/>
      <c r="AV437" s="8"/>
      <c r="AW437" s="8"/>
      <c r="AX437" s="8"/>
      <c r="AY437" s="10"/>
      <c r="AZ437" s="8"/>
      <c r="BA437" s="99"/>
      <c r="BB437" s="176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7" s="4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5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11"/>
      <c r="N438" s="80"/>
      <c r="O438" s="8"/>
      <c r="P438" s="8"/>
      <c r="Q438" s="8"/>
      <c r="R438" s="191"/>
      <c r="S438" s="80"/>
      <c r="T438" s="81"/>
      <c r="U438" s="81"/>
      <c r="V438" s="202"/>
      <c r="W438" s="13"/>
      <c r="X438" s="7"/>
      <c r="Y438" s="7"/>
      <c r="Z438" s="7"/>
      <c r="AA438" s="81"/>
      <c r="AB438" s="81"/>
      <c r="AC438" s="215"/>
      <c r="AD438" s="215"/>
      <c r="AE438" s="215"/>
      <c r="AF438" s="8"/>
      <c r="AG438" s="8"/>
      <c r="AH438" s="8"/>
      <c r="AI438" s="81"/>
      <c r="AJ438" s="81"/>
      <c r="AK438" s="95"/>
      <c r="AL438" s="96"/>
      <c r="AM438" s="7"/>
      <c r="AN438" s="7"/>
      <c r="AO438" s="7"/>
      <c r="AP438" s="81"/>
      <c r="AQ438" s="81"/>
      <c r="AR438" s="215"/>
      <c r="AS438" s="215"/>
      <c r="AT438" s="215"/>
      <c r="AU438" s="215"/>
      <c r="AV438" s="8"/>
      <c r="AW438" s="8"/>
      <c r="AX438" s="8"/>
      <c r="AY438" s="10"/>
      <c r="AZ438" s="8"/>
      <c r="BA438" s="99"/>
      <c r="BB438" s="176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8" s="4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5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11"/>
      <c r="N439" s="80"/>
      <c r="O439" s="8"/>
      <c r="P439" s="8"/>
      <c r="Q439" s="8"/>
      <c r="R439" s="191"/>
      <c r="S439" s="80"/>
      <c r="T439" s="81"/>
      <c r="U439" s="81"/>
      <c r="V439" s="202"/>
      <c r="W439" s="13"/>
      <c r="X439" s="7"/>
      <c r="Y439" s="7"/>
      <c r="Z439" s="7"/>
      <c r="AA439" s="81"/>
      <c r="AB439" s="81"/>
      <c r="AC439" s="215"/>
      <c r="AD439" s="215"/>
      <c r="AE439" s="215"/>
      <c r="AF439" s="8"/>
      <c r="AG439" s="8"/>
      <c r="AH439" s="8"/>
      <c r="AI439" s="81"/>
      <c r="AJ439" s="81"/>
      <c r="AK439" s="95"/>
      <c r="AL439" s="96"/>
      <c r="AM439" s="7"/>
      <c r="AN439" s="7"/>
      <c r="AO439" s="7"/>
      <c r="AP439" s="81"/>
      <c r="AQ439" s="81"/>
      <c r="AR439" s="215"/>
      <c r="AS439" s="215"/>
      <c r="AT439" s="215"/>
      <c r="AU439" s="215"/>
      <c r="AV439" s="8"/>
      <c r="AW439" s="8"/>
      <c r="AX439" s="8"/>
      <c r="AY439" s="10"/>
      <c r="AZ439" s="8"/>
      <c r="BA439" s="99"/>
      <c r="BB439" s="176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39" s="4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5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11"/>
      <c r="N440" s="80"/>
      <c r="O440" s="8"/>
      <c r="P440" s="8"/>
      <c r="Q440" s="8"/>
      <c r="R440" s="191"/>
      <c r="S440" s="80"/>
      <c r="T440" s="81"/>
      <c r="U440" s="81"/>
      <c r="V440" s="202"/>
      <c r="W440" s="13"/>
      <c r="X440" s="7"/>
      <c r="Y440" s="7"/>
      <c r="Z440" s="7"/>
      <c r="AA440" s="81"/>
      <c r="AB440" s="81"/>
      <c r="AC440" s="215"/>
      <c r="AD440" s="215"/>
      <c r="AE440" s="215"/>
      <c r="AF440" s="8"/>
      <c r="AG440" s="8"/>
      <c r="AH440" s="8"/>
      <c r="AI440" s="81"/>
      <c r="AJ440" s="81"/>
      <c r="AK440" s="95"/>
      <c r="AL440" s="96"/>
      <c r="AM440" s="7"/>
      <c r="AN440" s="7"/>
      <c r="AO440" s="7"/>
      <c r="AP440" s="81"/>
      <c r="AQ440" s="81"/>
      <c r="AR440" s="215"/>
      <c r="AS440" s="215"/>
      <c r="AT440" s="215"/>
      <c r="AU440" s="215"/>
      <c r="AV440" s="8"/>
      <c r="AW440" s="8"/>
      <c r="AX440" s="8"/>
      <c r="AY440" s="10"/>
      <c r="AZ440" s="8"/>
      <c r="BA440" s="99"/>
      <c r="BB440" s="176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0" s="4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5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11"/>
      <c r="N441" s="80"/>
      <c r="O441" s="8"/>
      <c r="P441" s="8"/>
      <c r="Q441" s="8"/>
      <c r="R441" s="191"/>
      <c r="S441" s="80"/>
      <c r="T441" s="81"/>
      <c r="U441" s="81"/>
      <c r="V441" s="202"/>
      <c r="W441" s="13"/>
      <c r="X441" s="7"/>
      <c r="Y441" s="7"/>
      <c r="Z441" s="7"/>
      <c r="AA441" s="81"/>
      <c r="AB441" s="81"/>
      <c r="AC441" s="215"/>
      <c r="AD441" s="215"/>
      <c r="AE441" s="215"/>
      <c r="AF441" s="8"/>
      <c r="AG441" s="8"/>
      <c r="AH441" s="8"/>
      <c r="AI441" s="81"/>
      <c r="AJ441" s="81"/>
      <c r="AK441" s="95"/>
      <c r="AL441" s="96"/>
      <c r="AM441" s="7"/>
      <c r="AN441" s="7"/>
      <c r="AO441" s="7"/>
      <c r="AP441" s="81"/>
      <c r="AQ441" s="81"/>
      <c r="AR441" s="215"/>
      <c r="AS441" s="215"/>
      <c r="AT441" s="215"/>
      <c r="AU441" s="215"/>
      <c r="AV441" s="8"/>
      <c r="AW441" s="8"/>
      <c r="AX441" s="8"/>
      <c r="AY441" s="10"/>
      <c r="AZ441" s="8"/>
      <c r="BA441" s="99"/>
      <c r="BB441" s="176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1" s="4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5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11"/>
      <c r="N442" s="80"/>
      <c r="O442" s="8"/>
      <c r="P442" s="8"/>
      <c r="Q442" s="8"/>
      <c r="R442" s="191"/>
      <c r="S442" s="80"/>
      <c r="T442" s="81"/>
      <c r="U442" s="81"/>
      <c r="V442" s="202"/>
      <c r="W442" s="13"/>
      <c r="X442" s="7"/>
      <c r="Y442" s="7"/>
      <c r="Z442" s="7"/>
      <c r="AA442" s="81"/>
      <c r="AB442" s="81"/>
      <c r="AC442" s="215"/>
      <c r="AD442" s="215"/>
      <c r="AE442" s="215"/>
      <c r="AF442" s="8"/>
      <c r="AG442" s="8"/>
      <c r="AH442" s="8"/>
      <c r="AI442" s="81"/>
      <c r="AJ442" s="81"/>
      <c r="AK442" s="95"/>
      <c r="AL442" s="96"/>
      <c r="AM442" s="7"/>
      <c r="AN442" s="7"/>
      <c r="AO442" s="7"/>
      <c r="AP442" s="81"/>
      <c r="AQ442" s="81"/>
      <c r="AR442" s="215"/>
      <c r="AS442" s="215"/>
      <c r="AT442" s="215"/>
      <c r="AU442" s="215"/>
      <c r="AV442" s="8"/>
      <c r="AW442" s="8"/>
      <c r="AX442" s="8"/>
      <c r="AY442" s="10"/>
      <c r="AZ442" s="8"/>
      <c r="BA442" s="99"/>
      <c r="BB442" s="176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2" s="4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5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11"/>
      <c r="N443" s="80"/>
      <c r="O443" s="8"/>
      <c r="P443" s="8"/>
      <c r="Q443" s="8"/>
      <c r="R443" s="191"/>
      <c r="S443" s="80"/>
      <c r="T443" s="81"/>
      <c r="U443" s="81"/>
      <c r="V443" s="202"/>
      <c r="W443" s="13"/>
      <c r="X443" s="7"/>
      <c r="Y443" s="7"/>
      <c r="Z443" s="7"/>
      <c r="AA443" s="81"/>
      <c r="AB443" s="81"/>
      <c r="AC443" s="215"/>
      <c r="AD443" s="215"/>
      <c r="AE443" s="215"/>
      <c r="AF443" s="8"/>
      <c r="AG443" s="8"/>
      <c r="AH443" s="8"/>
      <c r="AI443" s="81"/>
      <c r="AJ443" s="81"/>
      <c r="AK443" s="95"/>
      <c r="AL443" s="96"/>
      <c r="AM443" s="7"/>
      <c r="AN443" s="7"/>
      <c r="AO443" s="7"/>
      <c r="AP443" s="81"/>
      <c r="AQ443" s="81"/>
      <c r="AR443" s="215"/>
      <c r="AS443" s="215"/>
      <c r="AT443" s="215"/>
      <c r="AU443" s="215"/>
      <c r="AV443" s="8"/>
      <c r="AW443" s="8"/>
      <c r="AX443" s="8"/>
      <c r="AY443" s="10"/>
      <c r="AZ443" s="8"/>
      <c r="BA443" s="99"/>
      <c r="BB443" s="176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3" s="4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5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11"/>
      <c r="N444" s="80"/>
      <c r="O444" s="8"/>
      <c r="P444" s="8"/>
      <c r="Q444" s="8"/>
      <c r="R444" s="191"/>
      <c r="S444" s="80"/>
      <c r="T444" s="81"/>
      <c r="U444" s="81"/>
      <c r="V444" s="202"/>
      <c r="W444" s="13"/>
      <c r="X444" s="7"/>
      <c r="Y444" s="7"/>
      <c r="Z444" s="7"/>
      <c r="AA444" s="81"/>
      <c r="AB444" s="81"/>
      <c r="AC444" s="215"/>
      <c r="AD444" s="215"/>
      <c r="AE444" s="215"/>
      <c r="AF444" s="8"/>
      <c r="AG444" s="8"/>
      <c r="AH444" s="8"/>
      <c r="AI444" s="81"/>
      <c r="AJ444" s="81"/>
      <c r="AK444" s="95"/>
      <c r="AL444" s="96"/>
      <c r="AM444" s="7"/>
      <c r="AN444" s="7"/>
      <c r="AO444" s="7"/>
      <c r="AP444" s="81"/>
      <c r="AQ444" s="81"/>
      <c r="AR444" s="215"/>
      <c r="AS444" s="215"/>
      <c r="AT444" s="215"/>
      <c r="AU444" s="215"/>
      <c r="AV444" s="8"/>
      <c r="AW444" s="8"/>
      <c r="AX444" s="8"/>
      <c r="AY444" s="10"/>
      <c r="AZ444" s="8"/>
      <c r="BA444" s="99"/>
      <c r="BB444" s="176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4" s="4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5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11"/>
      <c r="N445" s="80"/>
      <c r="O445" s="8"/>
      <c r="P445" s="8"/>
      <c r="Q445" s="8"/>
      <c r="R445" s="191"/>
      <c r="S445" s="80"/>
      <c r="T445" s="81"/>
      <c r="U445" s="81"/>
      <c r="V445" s="202"/>
      <c r="W445" s="13"/>
      <c r="X445" s="7"/>
      <c r="Y445" s="7"/>
      <c r="Z445" s="7"/>
      <c r="AA445" s="81"/>
      <c r="AB445" s="81"/>
      <c r="AC445" s="215"/>
      <c r="AD445" s="215"/>
      <c r="AE445" s="215"/>
      <c r="AF445" s="8"/>
      <c r="AG445" s="8"/>
      <c r="AH445" s="8"/>
      <c r="AI445" s="81"/>
      <c r="AJ445" s="81"/>
      <c r="AK445" s="95"/>
      <c r="AL445" s="96"/>
      <c r="AM445" s="7"/>
      <c r="AN445" s="7"/>
      <c r="AO445" s="7"/>
      <c r="AP445" s="81"/>
      <c r="AQ445" s="81"/>
      <c r="AR445" s="215"/>
      <c r="AS445" s="215"/>
      <c r="AT445" s="215"/>
      <c r="AU445" s="215"/>
      <c r="AV445" s="8"/>
      <c r="AW445" s="8"/>
      <c r="AX445" s="8"/>
      <c r="AY445" s="10"/>
      <c r="AZ445" s="8"/>
      <c r="BA445" s="99"/>
      <c r="BB445" s="176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5" s="4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5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11"/>
      <c r="N446" s="80"/>
      <c r="O446" s="8"/>
      <c r="P446" s="8"/>
      <c r="Q446" s="8"/>
      <c r="R446" s="191"/>
      <c r="S446" s="80"/>
      <c r="T446" s="81"/>
      <c r="U446" s="81"/>
      <c r="V446" s="202"/>
      <c r="W446" s="13"/>
      <c r="X446" s="7"/>
      <c r="Y446" s="7"/>
      <c r="Z446" s="7"/>
      <c r="AA446" s="81"/>
      <c r="AB446" s="81"/>
      <c r="AC446" s="215"/>
      <c r="AD446" s="215"/>
      <c r="AE446" s="215"/>
      <c r="AF446" s="8"/>
      <c r="AG446" s="8"/>
      <c r="AH446" s="8"/>
      <c r="AI446" s="81"/>
      <c r="AJ446" s="81"/>
      <c r="AK446" s="95"/>
      <c r="AL446" s="96"/>
      <c r="AM446" s="7"/>
      <c r="AN446" s="7"/>
      <c r="AO446" s="7"/>
      <c r="AP446" s="81"/>
      <c r="AQ446" s="81"/>
      <c r="AR446" s="215"/>
      <c r="AS446" s="215"/>
      <c r="AT446" s="215"/>
      <c r="AU446" s="215"/>
      <c r="AV446" s="8"/>
      <c r="AW446" s="8"/>
      <c r="AX446" s="8"/>
      <c r="AY446" s="10"/>
      <c r="AZ446" s="8"/>
      <c r="BA446" s="99"/>
      <c r="BB446" s="176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6" s="4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5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11"/>
      <c r="N447" s="80"/>
      <c r="O447" s="8"/>
      <c r="P447" s="8"/>
      <c r="Q447" s="8"/>
      <c r="R447" s="191"/>
      <c r="S447" s="80"/>
      <c r="T447" s="81"/>
      <c r="U447" s="81"/>
      <c r="V447" s="202"/>
      <c r="W447" s="13"/>
      <c r="X447" s="7"/>
      <c r="Y447" s="7"/>
      <c r="Z447" s="7"/>
      <c r="AA447" s="81"/>
      <c r="AB447" s="81"/>
      <c r="AC447" s="215"/>
      <c r="AD447" s="215"/>
      <c r="AE447" s="215"/>
      <c r="AF447" s="8"/>
      <c r="AG447" s="8"/>
      <c r="AH447" s="8"/>
      <c r="AI447" s="81"/>
      <c r="AJ447" s="81"/>
      <c r="AK447" s="95"/>
      <c r="AL447" s="96"/>
      <c r="AM447" s="7"/>
      <c r="AN447" s="7"/>
      <c r="AO447" s="7"/>
      <c r="AP447" s="81"/>
      <c r="AQ447" s="81"/>
      <c r="AR447" s="215"/>
      <c r="AS447" s="215"/>
      <c r="AT447" s="215"/>
      <c r="AU447" s="215"/>
      <c r="AV447" s="8"/>
      <c r="AW447" s="8"/>
      <c r="AX447" s="8"/>
      <c r="AY447" s="10"/>
      <c r="AZ447" s="8"/>
      <c r="BA447" s="99"/>
      <c r="BB447" s="176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7" s="4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5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11"/>
      <c r="N448" s="80"/>
      <c r="O448" s="8"/>
      <c r="P448" s="8"/>
      <c r="Q448" s="8"/>
      <c r="R448" s="191"/>
      <c r="S448" s="80"/>
      <c r="T448" s="81"/>
      <c r="U448" s="81"/>
      <c r="V448" s="202"/>
      <c r="W448" s="13"/>
      <c r="X448" s="7"/>
      <c r="Y448" s="7"/>
      <c r="Z448" s="7"/>
      <c r="AA448" s="81"/>
      <c r="AB448" s="81"/>
      <c r="AC448" s="215"/>
      <c r="AD448" s="215"/>
      <c r="AE448" s="215"/>
      <c r="AF448" s="8"/>
      <c r="AG448" s="8"/>
      <c r="AH448" s="8"/>
      <c r="AI448" s="81"/>
      <c r="AJ448" s="81"/>
      <c r="AK448" s="95"/>
      <c r="AL448" s="96"/>
      <c r="AM448" s="7"/>
      <c r="AN448" s="7"/>
      <c r="AO448" s="7"/>
      <c r="AP448" s="81"/>
      <c r="AQ448" s="81"/>
      <c r="AR448" s="215"/>
      <c r="AS448" s="215"/>
      <c r="AT448" s="215"/>
      <c r="AU448" s="215"/>
      <c r="AV448" s="8"/>
      <c r="AW448" s="8"/>
      <c r="AX448" s="8"/>
      <c r="AY448" s="10"/>
      <c r="AZ448" s="8"/>
      <c r="BA448" s="99"/>
      <c r="BB448" s="176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8" s="4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5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11"/>
      <c r="N449" s="80"/>
      <c r="O449" s="8"/>
      <c r="P449" s="8"/>
      <c r="Q449" s="8"/>
      <c r="R449" s="191"/>
      <c r="S449" s="80"/>
      <c r="T449" s="81"/>
      <c r="U449" s="81"/>
      <c r="V449" s="202"/>
      <c r="W449" s="13"/>
      <c r="X449" s="7"/>
      <c r="Y449" s="7"/>
      <c r="Z449" s="7"/>
      <c r="AA449" s="81"/>
      <c r="AB449" s="81"/>
      <c r="AC449" s="215"/>
      <c r="AD449" s="215"/>
      <c r="AE449" s="215"/>
      <c r="AF449" s="8"/>
      <c r="AG449" s="8"/>
      <c r="AH449" s="8"/>
      <c r="AI449" s="81"/>
      <c r="AJ449" s="81"/>
      <c r="AK449" s="95"/>
      <c r="AL449" s="96"/>
      <c r="AM449" s="7"/>
      <c r="AN449" s="7"/>
      <c r="AO449" s="7"/>
      <c r="AP449" s="81"/>
      <c r="AQ449" s="81"/>
      <c r="AR449" s="215"/>
      <c r="AS449" s="215"/>
      <c r="AT449" s="215"/>
      <c r="AU449" s="215"/>
      <c r="AV449" s="8"/>
      <c r="AW449" s="8"/>
      <c r="AX449" s="8"/>
      <c r="AY449" s="10"/>
      <c r="AZ449" s="8"/>
      <c r="BA449" s="99"/>
      <c r="BB449" s="176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49" s="4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5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11"/>
      <c r="N450" s="80"/>
      <c r="O450" s="8"/>
      <c r="P450" s="8"/>
      <c r="Q450" s="8"/>
      <c r="R450" s="191"/>
      <c r="S450" s="80"/>
      <c r="T450" s="81"/>
      <c r="U450" s="81"/>
      <c r="V450" s="202"/>
      <c r="W450" s="13"/>
      <c r="X450" s="7"/>
      <c r="Y450" s="7"/>
      <c r="Z450" s="7"/>
      <c r="AA450" s="81"/>
      <c r="AB450" s="81"/>
      <c r="AC450" s="215"/>
      <c r="AD450" s="215"/>
      <c r="AE450" s="215"/>
      <c r="AF450" s="8"/>
      <c r="AG450" s="8"/>
      <c r="AH450" s="8"/>
      <c r="AI450" s="81"/>
      <c r="AJ450" s="81"/>
      <c r="AK450" s="95"/>
      <c r="AL450" s="96"/>
      <c r="AM450" s="7"/>
      <c r="AN450" s="7"/>
      <c r="AO450" s="7"/>
      <c r="AP450" s="81"/>
      <c r="AQ450" s="81"/>
      <c r="AR450" s="215"/>
      <c r="AS450" s="215"/>
      <c r="AT450" s="215"/>
      <c r="AU450" s="215"/>
      <c r="AV450" s="8"/>
      <c r="AW450" s="8"/>
      <c r="AX450" s="8"/>
      <c r="AY450" s="10"/>
      <c r="AZ450" s="8"/>
      <c r="BA450" s="99"/>
      <c r="BB450" s="176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0" s="4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5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11"/>
      <c r="N451" s="80"/>
      <c r="O451" s="8"/>
      <c r="P451" s="8"/>
      <c r="Q451" s="8"/>
      <c r="R451" s="191"/>
      <c r="S451" s="80"/>
      <c r="T451" s="81"/>
      <c r="U451" s="81"/>
      <c r="V451" s="202"/>
      <c r="W451" s="13"/>
      <c r="X451" s="7"/>
      <c r="Y451" s="7"/>
      <c r="Z451" s="7"/>
      <c r="AA451" s="81"/>
      <c r="AB451" s="81"/>
      <c r="AC451" s="215"/>
      <c r="AD451" s="215"/>
      <c r="AE451" s="215"/>
      <c r="AF451" s="8"/>
      <c r="AG451" s="8"/>
      <c r="AH451" s="8"/>
      <c r="AI451" s="81"/>
      <c r="AJ451" s="81"/>
      <c r="AK451" s="95"/>
      <c r="AL451" s="96"/>
      <c r="AM451" s="7"/>
      <c r="AN451" s="7"/>
      <c r="AO451" s="7"/>
      <c r="AP451" s="81"/>
      <c r="AQ451" s="81"/>
      <c r="AR451" s="215"/>
      <c r="AS451" s="215"/>
      <c r="AT451" s="215"/>
      <c r="AU451" s="215"/>
      <c r="AV451" s="8"/>
      <c r="AW451" s="8"/>
      <c r="AX451" s="8"/>
      <c r="AY451" s="10"/>
      <c r="AZ451" s="8"/>
      <c r="BA451" s="99"/>
      <c r="BB451" s="176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1" s="4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5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11"/>
      <c r="N452" s="80"/>
      <c r="O452" s="8"/>
      <c r="P452" s="8"/>
      <c r="Q452" s="8"/>
      <c r="R452" s="191"/>
      <c r="S452" s="80"/>
      <c r="T452" s="81"/>
      <c r="U452" s="81"/>
      <c r="V452" s="202"/>
      <c r="W452" s="13"/>
      <c r="X452" s="7"/>
      <c r="Y452" s="7"/>
      <c r="Z452" s="7"/>
      <c r="AA452" s="81"/>
      <c r="AB452" s="81"/>
      <c r="AC452" s="215"/>
      <c r="AD452" s="215"/>
      <c r="AE452" s="215"/>
      <c r="AF452" s="8"/>
      <c r="AG452" s="8"/>
      <c r="AH452" s="8"/>
      <c r="AI452" s="81"/>
      <c r="AJ452" s="81"/>
      <c r="AK452" s="95"/>
      <c r="AL452" s="96"/>
      <c r="AM452" s="7"/>
      <c r="AN452" s="7"/>
      <c r="AO452" s="7"/>
      <c r="AP452" s="81"/>
      <c r="AQ452" s="81"/>
      <c r="AR452" s="215"/>
      <c r="AS452" s="215"/>
      <c r="AT452" s="215"/>
      <c r="AU452" s="215"/>
      <c r="AV452" s="8"/>
      <c r="AW452" s="8"/>
      <c r="AX452" s="8"/>
      <c r="AY452" s="10"/>
      <c r="AZ452" s="8"/>
      <c r="BA452" s="99"/>
      <c r="BB452" s="176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2" s="4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5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11"/>
      <c r="N453" s="80"/>
      <c r="O453" s="8"/>
      <c r="P453" s="8"/>
      <c r="Q453" s="8"/>
      <c r="R453" s="191"/>
      <c r="S453" s="80"/>
      <c r="T453" s="81"/>
      <c r="U453" s="81"/>
      <c r="V453" s="202"/>
      <c r="W453" s="13"/>
      <c r="X453" s="7"/>
      <c r="Y453" s="7"/>
      <c r="Z453" s="7"/>
      <c r="AA453" s="81"/>
      <c r="AB453" s="81"/>
      <c r="AC453" s="215"/>
      <c r="AD453" s="215"/>
      <c r="AE453" s="215"/>
      <c r="AF453" s="8"/>
      <c r="AG453" s="8"/>
      <c r="AH453" s="8"/>
      <c r="AI453" s="81"/>
      <c r="AJ453" s="81"/>
      <c r="AK453" s="95"/>
      <c r="AL453" s="96"/>
      <c r="AM453" s="7"/>
      <c r="AN453" s="7"/>
      <c r="AO453" s="7"/>
      <c r="AP453" s="81"/>
      <c r="AQ453" s="81"/>
      <c r="AR453" s="215"/>
      <c r="AS453" s="215"/>
      <c r="AT453" s="215"/>
      <c r="AU453" s="215"/>
      <c r="AV453" s="8"/>
      <c r="AW453" s="8"/>
      <c r="AX453" s="8"/>
      <c r="AY453" s="10"/>
      <c r="AZ453" s="8"/>
      <c r="BA453" s="99"/>
      <c r="BB453" s="176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3" s="4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5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11"/>
      <c r="N454" s="80"/>
      <c r="O454" s="8"/>
      <c r="P454" s="8"/>
      <c r="Q454" s="8"/>
      <c r="R454" s="191"/>
      <c r="S454" s="80"/>
      <c r="T454" s="81"/>
      <c r="U454" s="81"/>
      <c r="V454" s="202"/>
      <c r="W454" s="13"/>
      <c r="X454" s="7"/>
      <c r="Y454" s="7"/>
      <c r="Z454" s="7"/>
      <c r="AA454" s="81"/>
      <c r="AB454" s="81"/>
      <c r="AC454" s="215"/>
      <c r="AD454" s="215"/>
      <c r="AE454" s="215"/>
      <c r="AF454" s="8"/>
      <c r="AG454" s="8"/>
      <c r="AH454" s="8"/>
      <c r="AI454" s="81"/>
      <c r="AJ454" s="81"/>
      <c r="AK454" s="95"/>
      <c r="AL454" s="96"/>
      <c r="AM454" s="7"/>
      <c r="AN454" s="7"/>
      <c r="AO454" s="7"/>
      <c r="AP454" s="81"/>
      <c r="AQ454" s="81"/>
      <c r="AR454" s="215"/>
      <c r="AS454" s="215"/>
      <c r="AT454" s="215"/>
      <c r="AU454" s="215"/>
      <c r="AV454" s="8"/>
      <c r="AW454" s="8"/>
      <c r="AX454" s="8"/>
      <c r="AY454" s="10"/>
      <c r="AZ454" s="8"/>
      <c r="BA454" s="99"/>
      <c r="BB454" s="176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4" s="4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5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11"/>
      <c r="N455" s="80"/>
      <c r="O455" s="8"/>
      <c r="P455" s="8"/>
      <c r="Q455" s="8"/>
      <c r="R455" s="191"/>
      <c r="S455" s="80"/>
      <c r="T455" s="81"/>
      <c r="U455" s="81"/>
      <c r="V455" s="202"/>
      <c r="W455" s="13"/>
      <c r="X455" s="7"/>
      <c r="Y455" s="7"/>
      <c r="Z455" s="7"/>
      <c r="AA455" s="81"/>
      <c r="AB455" s="81"/>
      <c r="AC455" s="215"/>
      <c r="AD455" s="215"/>
      <c r="AE455" s="215"/>
      <c r="AF455" s="8"/>
      <c r="AG455" s="8"/>
      <c r="AH455" s="8"/>
      <c r="AI455" s="81"/>
      <c r="AJ455" s="81"/>
      <c r="AK455" s="95"/>
      <c r="AL455" s="96"/>
      <c r="AM455" s="7"/>
      <c r="AN455" s="7"/>
      <c r="AO455" s="7"/>
      <c r="AP455" s="81"/>
      <c r="AQ455" s="81"/>
      <c r="AR455" s="215"/>
      <c r="AS455" s="215"/>
      <c r="AT455" s="215"/>
      <c r="AU455" s="215"/>
      <c r="AV455" s="8"/>
      <c r="AW455" s="8"/>
      <c r="AX455" s="8"/>
      <c r="AY455" s="10"/>
      <c r="AZ455" s="8"/>
      <c r="BA455" s="99"/>
      <c r="BB455" s="176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5" s="4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5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11"/>
      <c r="N456" s="80"/>
      <c r="O456" s="8"/>
      <c r="P456" s="8"/>
      <c r="Q456" s="8"/>
      <c r="R456" s="191"/>
      <c r="S456" s="80"/>
      <c r="T456" s="81"/>
      <c r="U456" s="81"/>
      <c r="V456" s="202"/>
      <c r="W456" s="13"/>
      <c r="X456" s="7"/>
      <c r="Y456" s="7"/>
      <c r="Z456" s="7"/>
      <c r="AA456" s="81"/>
      <c r="AB456" s="81"/>
      <c r="AC456" s="215"/>
      <c r="AD456" s="215"/>
      <c r="AE456" s="215"/>
      <c r="AF456" s="8"/>
      <c r="AG456" s="8"/>
      <c r="AH456" s="8"/>
      <c r="AI456" s="81"/>
      <c r="AJ456" s="81"/>
      <c r="AK456" s="95"/>
      <c r="AL456" s="96"/>
      <c r="AM456" s="7"/>
      <c r="AN456" s="7"/>
      <c r="AO456" s="7"/>
      <c r="AP456" s="81"/>
      <c r="AQ456" s="81"/>
      <c r="AR456" s="215"/>
      <c r="AS456" s="215"/>
      <c r="AT456" s="215"/>
      <c r="AU456" s="215"/>
      <c r="AV456" s="8"/>
      <c r="AW456" s="8"/>
      <c r="AX456" s="8"/>
      <c r="AY456" s="10"/>
      <c r="AZ456" s="8"/>
      <c r="BA456" s="99"/>
      <c r="BB456" s="176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6" s="4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5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11"/>
      <c r="N457" s="80"/>
      <c r="O457" s="8"/>
      <c r="P457" s="8"/>
      <c r="Q457" s="8"/>
      <c r="R457" s="191"/>
      <c r="S457" s="80"/>
      <c r="T457" s="81"/>
      <c r="U457" s="81"/>
      <c r="V457" s="202"/>
      <c r="W457" s="13"/>
      <c r="X457" s="7"/>
      <c r="Y457" s="7"/>
      <c r="Z457" s="7"/>
      <c r="AA457" s="81"/>
      <c r="AB457" s="81"/>
      <c r="AC457" s="215"/>
      <c r="AD457" s="215"/>
      <c r="AE457" s="215"/>
      <c r="AF457" s="8"/>
      <c r="AG457" s="8"/>
      <c r="AH457" s="8"/>
      <c r="AI457" s="81"/>
      <c r="AJ457" s="81"/>
      <c r="AK457" s="95"/>
      <c r="AL457" s="96"/>
      <c r="AM457" s="7"/>
      <c r="AN457" s="7"/>
      <c r="AO457" s="7"/>
      <c r="AP457" s="81"/>
      <c r="AQ457" s="81"/>
      <c r="AR457" s="215"/>
      <c r="AS457" s="215"/>
      <c r="AT457" s="215"/>
      <c r="AU457" s="215"/>
      <c r="AV457" s="8"/>
      <c r="AW457" s="8"/>
      <c r="AX457" s="8"/>
      <c r="AY457" s="10"/>
      <c r="AZ457" s="8"/>
      <c r="BA457" s="99"/>
      <c r="BB457" s="176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7" s="4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5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11"/>
      <c r="N458" s="80"/>
      <c r="O458" s="8"/>
      <c r="P458" s="8"/>
      <c r="Q458" s="8"/>
      <c r="R458" s="191"/>
      <c r="S458" s="80"/>
      <c r="T458" s="81"/>
      <c r="U458" s="81"/>
      <c r="V458" s="202"/>
      <c r="W458" s="13"/>
      <c r="X458" s="7"/>
      <c r="Y458" s="7"/>
      <c r="Z458" s="7"/>
      <c r="AA458" s="81"/>
      <c r="AB458" s="81"/>
      <c r="AC458" s="215"/>
      <c r="AD458" s="215"/>
      <c r="AE458" s="215"/>
      <c r="AF458" s="8"/>
      <c r="AG458" s="8"/>
      <c r="AH458" s="8"/>
      <c r="AI458" s="81"/>
      <c r="AJ458" s="81"/>
      <c r="AK458" s="95"/>
      <c r="AL458" s="96"/>
      <c r="AM458" s="7"/>
      <c r="AN458" s="7"/>
      <c r="AO458" s="7"/>
      <c r="AP458" s="81"/>
      <c r="AQ458" s="81"/>
      <c r="AR458" s="215"/>
      <c r="AS458" s="215"/>
      <c r="AT458" s="215"/>
      <c r="AU458" s="215"/>
      <c r="AV458" s="8"/>
      <c r="AW458" s="8"/>
      <c r="AX458" s="8"/>
      <c r="AY458" s="10"/>
      <c r="AZ458" s="8"/>
      <c r="BA458" s="99"/>
      <c r="BB458" s="176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8" s="4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5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11"/>
      <c r="N459" s="80"/>
      <c r="O459" s="8"/>
      <c r="P459" s="8"/>
      <c r="Q459" s="8"/>
      <c r="R459" s="191"/>
      <c r="S459" s="80"/>
      <c r="T459" s="81"/>
      <c r="U459" s="81"/>
      <c r="V459" s="202"/>
      <c r="W459" s="13"/>
      <c r="X459" s="7"/>
      <c r="Y459" s="7"/>
      <c r="Z459" s="7"/>
      <c r="AA459" s="81"/>
      <c r="AB459" s="81"/>
      <c r="AC459" s="215"/>
      <c r="AD459" s="215"/>
      <c r="AE459" s="215"/>
      <c r="AF459" s="8"/>
      <c r="AG459" s="8"/>
      <c r="AH459" s="8"/>
      <c r="AI459" s="81"/>
      <c r="AJ459" s="81"/>
      <c r="AK459" s="95"/>
      <c r="AL459" s="96"/>
      <c r="AM459" s="7"/>
      <c r="AN459" s="7"/>
      <c r="AO459" s="7"/>
      <c r="AP459" s="81"/>
      <c r="AQ459" s="81"/>
      <c r="AR459" s="215"/>
      <c r="AS459" s="215"/>
      <c r="AT459" s="215"/>
      <c r="AU459" s="215"/>
      <c r="AV459" s="8"/>
      <c r="AW459" s="8"/>
      <c r="AX459" s="8"/>
      <c r="AY459" s="10"/>
      <c r="AZ459" s="8"/>
      <c r="BA459" s="99"/>
      <c r="BB459" s="176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59" s="4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5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11"/>
      <c r="N460" s="80"/>
      <c r="O460" s="8"/>
      <c r="P460" s="8"/>
      <c r="Q460" s="8"/>
      <c r="R460" s="191"/>
      <c r="S460" s="80"/>
      <c r="T460" s="81"/>
      <c r="U460" s="81"/>
      <c r="V460" s="202"/>
      <c r="W460" s="13"/>
      <c r="X460" s="7"/>
      <c r="Y460" s="7"/>
      <c r="Z460" s="7"/>
      <c r="AA460" s="81"/>
      <c r="AB460" s="81"/>
      <c r="AC460" s="215"/>
      <c r="AD460" s="215"/>
      <c r="AE460" s="215"/>
      <c r="AF460" s="8"/>
      <c r="AG460" s="8"/>
      <c r="AH460" s="8"/>
      <c r="AI460" s="81"/>
      <c r="AJ460" s="81"/>
      <c r="AK460" s="95"/>
      <c r="AL460" s="96"/>
      <c r="AM460" s="7"/>
      <c r="AN460" s="7"/>
      <c r="AO460" s="7"/>
      <c r="AP460" s="81"/>
      <c r="AQ460" s="81"/>
      <c r="AR460" s="215"/>
      <c r="AS460" s="215"/>
      <c r="AT460" s="215"/>
      <c r="AU460" s="215"/>
      <c r="AV460" s="8"/>
      <c r="AW460" s="8"/>
      <c r="AX460" s="8"/>
      <c r="AY460" s="10"/>
      <c r="AZ460" s="8"/>
      <c r="BA460" s="99"/>
      <c r="BB460" s="176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0" s="4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5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11"/>
      <c r="N461" s="80"/>
      <c r="O461" s="8"/>
      <c r="P461" s="8"/>
      <c r="Q461" s="8"/>
      <c r="R461" s="191"/>
      <c r="S461" s="80"/>
      <c r="T461" s="81"/>
      <c r="U461" s="81"/>
      <c r="V461" s="202"/>
      <c r="W461" s="13"/>
      <c r="X461" s="7"/>
      <c r="Y461" s="7"/>
      <c r="Z461" s="7"/>
      <c r="AA461" s="81"/>
      <c r="AB461" s="81"/>
      <c r="AC461" s="215"/>
      <c r="AD461" s="215"/>
      <c r="AE461" s="215"/>
      <c r="AF461" s="8"/>
      <c r="AG461" s="8"/>
      <c r="AH461" s="8"/>
      <c r="AI461" s="81"/>
      <c r="AJ461" s="81"/>
      <c r="AK461" s="95"/>
      <c r="AL461" s="96"/>
      <c r="AM461" s="7"/>
      <c r="AN461" s="7"/>
      <c r="AO461" s="7"/>
      <c r="AP461" s="81"/>
      <c r="AQ461" s="81"/>
      <c r="AR461" s="215"/>
      <c r="AS461" s="215"/>
      <c r="AT461" s="215"/>
      <c r="AU461" s="215"/>
      <c r="AV461" s="8"/>
      <c r="AW461" s="8"/>
      <c r="AX461" s="8"/>
      <c r="AY461" s="10"/>
      <c r="AZ461" s="8"/>
      <c r="BA461" s="99"/>
      <c r="BB461" s="176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1" s="4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5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11"/>
      <c r="N462" s="80"/>
      <c r="O462" s="8"/>
      <c r="P462" s="8"/>
      <c r="Q462" s="8"/>
      <c r="R462" s="191"/>
      <c r="S462" s="80"/>
      <c r="T462" s="81"/>
      <c r="U462" s="81"/>
      <c r="V462" s="202"/>
      <c r="W462" s="13"/>
      <c r="X462" s="7"/>
      <c r="Y462" s="7"/>
      <c r="Z462" s="7"/>
      <c r="AA462" s="81"/>
      <c r="AB462" s="81"/>
      <c r="AC462" s="215"/>
      <c r="AD462" s="215"/>
      <c r="AE462" s="215"/>
      <c r="AF462" s="8"/>
      <c r="AG462" s="8"/>
      <c r="AH462" s="8"/>
      <c r="AI462" s="81"/>
      <c r="AJ462" s="81"/>
      <c r="AK462" s="95"/>
      <c r="AL462" s="96"/>
      <c r="AM462" s="7"/>
      <c r="AN462" s="7"/>
      <c r="AO462" s="7"/>
      <c r="AP462" s="81"/>
      <c r="AQ462" s="81"/>
      <c r="AR462" s="215"/>
      <c r="AS462" s="215"/>
      <c r="AT462" s="215"/>
      <c r="AU462" s="215"/>
      <c r="AV462" s="8"/>
      <c r="AW462" s="8"/>
      <c r="AX462" s="8"/>
      <c r="AY462" s="10"/>
      <c r="AZ462" s="8"/>
      <c r="BA462" s="99"/>
      <c r="BB462" s="176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2" s="4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5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11"/>
      <c r="N463" s="80"/>
      <c r="O463" s="8"/>
      <c r="P463" s="8"/>
      <c r="Q463" s="8"/>
      <c r="R463" s="191"/>
      <c r="S463" s="80"/>
      <c r="T463" s="81"/>
      <c r="U463" s="81"/>
      <c r="V463" s="202"/>
      <c r="W463" s="13"/>
      <c r="X463" s="7"/>
      <c r="Y463" s="7"/>
      <c r="Z463" s="7"/>
      <c r="AA463" s="81"/>
      <c r="AB463" s="81"/>
      <c r="AC463" s="215"/>
      <c r="AD463" s="215"/>
      <c r="AE463" s="215"/>
      <c r="AF463" s="8"/>
      <c r="AG463" s="8"/>
      <c r="AH463" s="8"/>
      <c r="AI463" s="81"/>
      <c r="AJ463" s="81"/>
      <c r="AK463" s="95"/>
      <c r="AL463" s="96"/>
      <c r="AM463" s="7"/>
      <c r="AN463" s="7"/>
      <c r="AO463" s="7"/>
      <c r="AP463" s="81"/>
      <c r="AQ463" s="81"/>
      <c r="AR463" s="215"/>
      <c r="AS463" s="215"/>
      <c r="AT463" s="215"/>
      <c r="AU463" s="215"/>
      <c r="AV463" s="8"/>
      <c r="AW463" s="8"/>
      <c r="AX463" s="8"/>
      <c r="AY463" s="10"/>
      <c r="AZ463" s="8"/>
      <c r="BA463" s="99"/>
      <c r="BB463" s="176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3" s="4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5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11"/>
      <c r="N464" s="80"/>
      <c r="O464" s="8"/>
      <c r="P464" s="8"/>
      <c r="Q464" s="8"/>
      <c r="R464" s="191"/>
      <c r="S464" s="80"/>
      <c r="T464" s="81"/>
      <c r="U464" s="81"/>
      <c r="V464" s="202"/>
      <c r="W464" s="13"/>
      <c r="X464" s="7"/>
      <c r="Y464" s="7"/>
      <c r="Z464" s="7"/>
      <c r="AA464" s="81"/>
      <c r="AB464" s="81"/>
      <c r="AC464" s="215"/>
      <c r="AD464" s="215"/>
      <c r="AE464" s="215"/>
      <c r="AF464" s="8"/>
      <c r="AG464" s="8"/>
      <c r="AH464" s="8"/>
      <c r="AI464" s="81"/>
      <c r="AJ464" s="81"/>
      <c r="AK464" s="95"/>
      <c r="AL464" s="96"/>
      <c r="AM464" s="7"/>
      <c r="AN464" s="7"/>
      <c r="AO464" s="7"/>
      <c r="AP464" s="81"/>
      <c r="AQ464" s="81"/>
      <c r="AR464" s="215"/>
      <c r="AS464" s="215"/>
      <c r="AT464" s="215"/>
      <c r="AU464" s="215"/>
      <c r="AV464" s="8"/>
      <c r="AW464" s="8"/>
      <c r="AX464" s="8"/>
      <c r="AY464" s="10"/>
      <c r="AZ464" s="8"/>
      <c r="BA464" s="99"/>
      <c r="BB464" s="176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4" s="4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5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11"/>
      <c r="N465" s="80"/>
      <c r="O465" s="8"/>
      <c r="P465" s="8"/>
      <c r="Q465" s="8"/>
      <c r="R465" s="191"/>
      <c r="S465" s="80"/>
      <c r="T465" s="81"/>
      <c r="U465" s="81"/>
      <c r="V465" s="202"/>
      <c r="W465" s="13"/>
      <c r="X465" s="7"/>
      <c r="Y465" s="7"/>
      <c r="Z465" s="7"/>
      <c r="AA465" s="81"/>
      <c r="AB465" s="81"/>
      <c r="AC465" s="215"/>
      <c r="AD465" s="215"/>
      <c r="AE465" s="215"/>
      <c r="AF465" s="8"/>
      <c r="AG465" s="8"/>
      <c r="AH465" s="8"/>
      <c r="AI465" s="81"/>
      <c r="AJ465" s="81"/>
      <c r="AK465" s="95"/>
      <c r="AL465" s="96"/>
      <c r="AM465" s="7"/>
      <c r="AN465" s="7"/>
      <c r="AO465" s="7"/>
      <c r="AP465" s="81"/>
      <c r="AQ465" s="81"/>
      <c r="AR465" s="215"/>
      <c r="AS465" s="215"/>
      <c r="AT465" s="215"/>
      <c r="AU465" s="215"/>
      <c r="AV465" s="8"/>
      <c r="AW465" s="8"/>
      <c r="AX465" s="8"/>
      <c r="AY465" s="10"/>
      <c r="AZ465" s="8"/>
      <c r="BA465" s="99"/>
      <c r="BB465" s="176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5" s="4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5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11"/>
      <c r="N466" s="80"/>
      <c r="O466" s="8"/>
      <c r="P466" s="8"/>
      <c r="Q466" s="8"/>
      <c r="R466" s="191"/>
      <c r="S466" s="80"/>
      <c r="T466" s="81"/>
      <c r="U466" s="81"/>
      <c r="V466" s="202"/>
      <c r="W466" s="13"/>
      <c r="X466" s="7"/>
      <c r="Y466" s="7"/>
      <c r="Z466" s="7"/>
      <c r="AA466" s="81"/>
      <c r="AB466" s="81"/>
      <c r="AC466" s="215"/>
      <c r="AD466" s="215"/>
      <c r="AE466" s="215"/>
      <c r="AF466" s="8"/>
      <c r="AG466" s="8"/>
      <c r="AH466" s="8"/>
      <c r="AI466" s="81"/>
      <c r="AJ466" s="81"/>
      <c r="AK466" s="95"/>
      <c r="AL466" s="96"/>
      <c r="AM466" s="7"/>
      <c r="AN466" s="7"/>
      <c r="AO466" s="7"/>
      <c r="AP466" s="81"/>
      <c r="AQ466" s="81"/>
      <c r="AR466" s="215"/>
      <c r="AS466" s="215"/>
      <c r="AT466" s="215"/>
      <c r="AU466" s="215"/>
      <c r="AV466" s="8"/>
      <c r="AW466" s="8"/>
      <c r="AX466" s="8"/>
      <c r="AY466" s="10"/>
      <c r="AZ466" s="8"/>
      <c r="BA466" s="99"/>
      <c r="BB466" s="176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6" s="4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5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11"/>
      <c r="N467" s="80"/>
      <c r="O467" s="8"/>
      <c r="P467" s="8"/>
      <c r="Q467" s="8"/>
      <c r="R467" s="191"/>
      <c r="S467" s="80"/>
      <c r="T467" s="81"/>
      <c r="U467" s="81"/>
      <c r="V467" s="202"/>
      <c r="W467" s="13"/>
      <c r="X467" s="7"/>
      <c r="Y467" s="7"/>
      <c r="Z467" s="7"/>
      <c r="AA467" s="81"/>
      <c r="AB467" s="81"/>
      <c r="AC467" s="215"/>
      <c r="AD467" s="215"/>
      <c r="AE467" s="215"/>
      <c r="AF467" s="8"/>
      <c r="AG467" s="8"/>
      <c r="AH467" s="8"/>
      <c r="AI467" s="81"/>
      <c r="AJ467" s="81"/>
      <c r="AK467" s="95"/>
      <c r="AL467" s="96"/>
      <c r="AM467" s="7"/>
      <c r="AN467" s="7"/>
      <c r="AO467" s="7"/>
      <c r="AP467" s="81"/>
      <c r="AQ467" s="81"/>
      <c r="AR467" s="215"/>
      <c r="AS467" s="215"/>
      <c r="AT467" s="215"/>
      <c r="AU467" s="215"/>
      <c r="AV467" s="8"/>
      <c r="AW467" s="8"/>
      <c r="AX467" s="8"/>
      <c r="AY467" s="10"/>
      <c r="AZ467" s="8"/>
      <c r="BA467" s="99"/>
      <c r="BB467" s="176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7" s="4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5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11"/>
      <c r="N468" s="80"/>
      <c r="O468" s="8"/>
      <c r="P468" s="8"/>
      <c r="Q468" s="8"/>
      <c r="R468" s="191"/>
      <c r="S468" s="80"/>
      <c r="T468" s="81"/>
      <c r="U468" s="81"/>
      <c r="V468" s="202"/>
      <c r="W468" s="13"/>
      <c r="X468" s="7"/>
      <c r="Y468" s="7"/>
      <c r="Z468" s="7"/>
      <c r="AA468" s="81"/>
      <c r="AB468" s="81"/>
      <c r="AC468" s="215"/>
      <c r="AD468" s="215"/>
      <c r="AE468" s="215"/>
      <c r="AF468" s="8"/>
      <c r="AG468" s="8"/>
      <c r="AH468" s="8"/>
      <c r="AI468" s="81"/>
      <c r="AJ468" s="81"/>
      <c r="AK468" s="95"/>
      <c r="AL468" s="96"/>
      <c r="AM468" s="7"/>
      <c r="AN468" s="7"/>
      <c r="AO468" s="7"/>
      <c r="AP468" s="81"/>
      <c r="AQ468" s="81"/>
      <c r="AR468" s="215"/>
      <c r="AS468" s="215"/>
      <c r="AT468" s="215"/>
      <c r="AU468" s="215"/>
      <c r="AV468" s="8"/>
      <c r="AW468" s="8"/>
      <c r="AX468" s="8"/>
      <c r="AY468" s="10"/>
      <c r="AZ468" s="8"/>
      <c r="BA468" s="99"/>
      <c r="BB468" s="176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8" s="4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5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11"/>
      <c r="N469" s="80"/>
      <c r="O469" s="8"/>
      <c r="P469" s="8"/>
      <c r="Q469" s="8"/>
      <c r="R469" s="191"/>
      <c r="S469" s="80"/>
      <c r="T469" s="81"/>
      <c r="U469" s="81"/>
      <c r="V469" s="202"/>
      <c r="W469" s="13"/>
      <c r="X469" s="7"/>
      <c r="Y469" s="7"/>
      <c r="Z469" s="7"/>
      <c r="AA469" s="81"/>
      <c r="AB469" s="81"/>
      <c r="AC469" s="215"/>
      <c r="AD469" s="215"/>
      <c r="AE469" s="215"/>
      <c r="AF469" s="8"/>
      <c r="AG469" s="8"/>
      <c r="AH469" s="8"/>
      <c r="AI469" s="81"/>
      <c r="AJ469" s="81"/>
      <c r="AK469" s="95"/>
      <c r="AL469" s="96"/>
      <c r="AM469" s="7"/>
      <c r="AN469" s="7"/>
      <c r="AO469" s="7"/>
      <c r="AP469" s="81"/>
      <c r="AQ469" s="81"/>
      <c r="AR469" s="215"/>
      <c r="AS469" s="215"/>
      <c r="AT469" s="215"/>
      <c r="AU469" s="215"/>
      <c r="AV469" s="8"/>
      <c r="AW469" s="8"/>
      <c r="AX469" s="8"/>
      <c r="AY469" s="10"/>
      <c r="AZ469" s="8"/>
      <c r="BA469" s="99"/>
      <c r="BB469" s="176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69" s="4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5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11"/>
      <c r="N470" s="80"/>
      <c r="O470" s="8"/>
      <c r="P470" s="8"/>
      <c r="Q470" s="8"/>
      <c r="R470" s="191"/>
      <c r="S470" s="80"/>
      <c r="T470" s="81"/>
      <c r="U470" s="81"/>
      <c r="V470" s="202"/>
      <c r="W470" s="13"/>
      <c r="X470" s="7"/>
      <c r="Y470" s="7"/>
      <c r="Z470" s="7"/>
      <c r="AA470" s="81"/>
      <c r="AB470" s="81"/>
      <c r="AC470" s="215"/>
      <c r="AD470" s="215"/>
      <c r="AE470" s="215"/>
      <c r="AF470" s="8"/>
      <c r="AG470" s="8"/>
      <c r="AH470" s="8"/>
      <c r="AI470" s="81"/>
      <c r="AJ470" s="81"/>
      <c r="AK470" s="95"/>
      <c r="AL470" s="96"/>
      <c r="AM470" s="7"/>
      <c r="AN470" s="7"/>
      <c r="AO470" s="7"/>
      <c r="AP470" s="81"/>
      <c r="AQ470" s="81"/>
      <c r="AR470" s="215"/>
      <c r="AS470" s="215"/>
      <c r="AT470" s="215"/>
      <c r="AU470" s="215"/>
      <c r="AV470" s="8"/>
      <c r="AW470" s="8"/>
      <c r="AX470" s="8"/>
      <c r="AY470" s="10"/>
      <c r="AZ470" s="8"/>
      <c r="BA470" s="99"/>
      <c r="BB470" s="176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0" s="4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5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11"/>
      <c r="N471" s="80"/>
      <c r="O471" s="8"/>
      <c r="P471" s="8"/>
      <c r="Q471" s="8"/>
      <c r="R471" s="191"/>
      <c r="S471" s="80"/>
      <c r="T471" s="81"/>
      <c r="U471" s="81"/>
      <c r="V471" s="202"/>
      <c r="W471" s="13"/>
      <c r="X471" s="7"/>
      <c r="Y471" s="7"/>
      <c r="Z471" s="7"/>
      <c r="AA471" s="81"/>
      <c r="AB471" s="81"/>
      <c r="AC471" s="215"/>
      <c r="AD471" s="215"/>
      <c r="AE471" s="215"/>
      <c r="AF471" s="8"/>
      <c r="AG471" s="8"/>
      <c r="AH471" s="8"/>
      <c r="AI471" s="81"/>
      <c r="AJ471" s="81"/>
      <c r="AK471" s="95"/>
      <c r="AL471" s="96"/>
      <c r="AM471" s="7"/>
      <c r="AN471" s="7"/>
      <c r="AO471" s="7"/>
      <c r="AP471" s="81"/>
      <c r="AQ471" s="81"/>
      <c r="AR471" s="215"/>
      <c r="AS471" s="215"/>
      <c r="AT471" s="215"/>
      <c r="AU471" s="215"/>
      <c r="AV471" s="8"/>
      <c r="AW471" s="8"/>
      <c r="AX471" s="8"/>
      <c r="AY471" s="10"/>
      <c r="AZ471" s="8"/>
      <c r="BA471" s="99"/>
      <c r="BB471" s="176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1" s="4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5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11"/>
      <c r="N472" s="80"/>
      <c r="O472" s="8"/>
      <c r="P472" s="8"/>
      <c r="Q472" s="8"/>
      <c r="R472" s="191"/>
      <c r="S472" s="80"/>
      <c r="T472" s="81"/>
      <c r="U472" s="81"/>
      <c r="V472" s="202"/>
      <c r="W472" s="13"/>
      <c r="X472" s="7"/>
      <c r="Y472" s="7"/>
      <c r="Z472" s="7"/>
      <c r="AA472" s="81"/>
      <c r="AB472" s="81"/>
      <c r="AC472" s="215"/>
      <c r="AD472" s="215"/>
      <c r="AE472" s="215"/>
      <c r="AF472" s="8"/>
      <c r="AG472" s="8"/>
      <c r="AH472" s="8"/>
      <c r="AI472" s="81"/>
      <c r="AJ472" s="81"/>
      <c r="AK472" s="95"/>
      <c r="AL472" s="96"/>
      <c r="AM472" s="7"/>
      <c r="AN472" s="7"/>
      <c r="AO472" s="7"/>
      <c r="AP472" s="81"/>
      <c r="AQ472" s="81"/>
      <c r="AR472" s="215"/>
      <c r="AS472" s="215"/>
      <c r="AT472" s="215"/>
      <c r="AU472" s="215"/>
      <c r="AV472" s="8"/>
      <c r="AW472" s="8"/>
      <c r="AX472" s="8"/>
      <c r="AY472" s="10"/>
      <c r="AZ472" s="8"/>
      <c r="BA472" s="99"/>
      <c r="BB472" s="176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2" s="4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5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11"/>
      <c r="N473" s="80"/>
      <c r="O473" s="8"/>
      <c r="P473" s="8"/>
      <c r="Q473" s="8"/>
      <c r="R473" s="191"/>
      <c r="S473" s="80"/>
      <c r="T473" s="81"/>
      <c r="U473" s="81"/>
      <c r="V473" s="202"/>
      <c r="W473" s="13"/>
      <c r="X473" s="7"/>
      <c r="Y473" s="7"/>
      <c r="Z473" s="7"/>
      <c r="AA473" s="81"/>
      <c r="AB473" s="81"/>
      <c r="AC473" s="215"/>
      <c r="AD473" s="215"/>
      <c r="AE473" s="215"/>
      <c r="AF473" s="8"/>
      <c r="AG473" s="8"/>
      <c r="AH473" s="8"/>
      <c r="AI473" s="81"/>
      <c r="AJ473" s="81"/>
      <c r="AK473" s="95"/>
      <c r="AL473" s="96"/>
      <c r="AM473" s="7"/>
      <c r="AN473" s="7"/>
      <c r="AO473" s="7"/>
      <c r="AP473" s="81"/>
      <c r="AQ473" s="81"/>
      <c r="AR473" s="215"/>
      <c r="AS473" s="215"/>
      <c r="AT473" s="215"/>
      <c r="AU473" s="215"/>
      <c r="AV473" s="8"/>
      <c r="AW473" s="8"/>
      <c r="AX473" s="8"/>
      <c r="AY473" s="10"/>
      <c r="AZ473" s="8"/>
      <c r="BA473" s="99"/>
      <c r="BB473" s="176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3" s="4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5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11"/>
      <c r="N474" s="80"/>
      <c r="O474" s="8"/>
      <c r="P474" s="8"/>
      <c r="Q474" s="8"/>
      <c r="R474" s="191"/>
      <c r="S474" s="80"/>
      <c r="T474" s="81"/>
      <c r="U474" s="81"/>
      <c r="V474" s="202"/>
      <c r="W474" s="13"/>
      <c r="X474" s="7"/>
      <c r="Y474" s="7"/>
      <c r="Z474" s="7"/>
      <c r="AA474" s="81"/>
      <c r="AB474" s="81"/>
      <c r="AC474" s="215"/>
      <c r="AD474" s="215"/>
      <c r="AE474" s="215"/>
      <c r="AF474" s="8"/>
      <c r="AG474" s="8"/>
      <c r="AH474" s="8"/>
      <c r="AI474" s="81"/>
      <c r="AJ474" s="81"/>
      <c r="AK474" s="95"/>
      <c r="AL474" s="96"/>
      <c r="AM474" s="7"/>
      <c r="AN474" s="7"/>
      <c r="AO474" s="7"/>
      <c r="AP474" s="81"/>
      <c r="AQ474" s="81"/>
      <c r="AR474" s="215"/>
      <c r="AS474" s="215"/>
      <c r="AT474" s="215"/>
      <c r="AU474" s="215"/>
      <c r="AV474" s="8"/>
      <c r="AW474" s="8"/>
      <c r="AX474" s="8"/>
      <c r="AY474" s="10"/>
      <c r="AZ474" s="8"/>
      <c r="BA474" s="99"/>
      <c r="BB474" s="176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4" s="4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5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11"/>
      <c r="N475" s="80"/>
      <c r="O475" s="8"/>
      <c r="P475" s="8"/>
      <c r="Q475" s="8"/>
      <c r="R475" s="191"/>
      <c r="S475" s="80"/>
      <c r="T475" s="81"/>
      <c r="U475" s="81"/>
      <c r="V475" s="202"/>
      <c r="W475" s="13"/>
      <c r="X475" s="7"/>
      <c r="Y475" s="7"/>
      <c r="Z475" s="7"/>
      <c r="AA475" s="81"/>
      <c r="AB475" s="81"/>
      <c r="AC475" s="215"/>
      <c r="AD475" s="215"/>
      <c r="AE475" s="215"/>
      <c r="AF475" s="8"/>
      <c r="AG475" s="8"/>
      <c r="AH475" s="8"/>
      <c r="AI475" s="81"/>
      <c r="AJ475" s="81"/>
      <c r="AK475" s="95"/>
      <c r="AL475" s="96"/>
      <c r="AM475" s="7"/>
      <c r="AN475" s="7"/>
      <c r="AO475" s="7"/>
      <c r="AP475" s="81"/>
      <c r="AQ475" s="81"/>
      <c r="AR475" s="215"/>
      <c r="AS475" s="215"/>
      <c r="AT475" s="215"/>
      <c r="AU475" s="215"/>
      <c r="AV475" s="8"/>
      <c r="AW475" s="8"/>
      <c r="AX475" s="8"/>
      <c r="AY475" s="10"/>
      <c r="AZ475" s="8"/>
      <c r="BA475" s="99"/>
      <c r="BB475" s="176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5" s="4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5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11"/>
      <c r="N476" s="80"/>
      <c r="O476" s="8"/>
      <c r="P476" s="8"/>
      <c r="Q476" s="8"/>
      <c r="R476" s="191"/>
      <c r="S476" s="80"/>
      <c r="T476" s="81"/>
      <c r="U476" s="81"/>
      <c r="V476" s="202"/>
      <c r="W476" s="13"/>
      <c r="X476" s="7"/>
      <c r="Y476" s="7"/>
      <c r="Z476" s="7"/>
      <c r="AA476" s="81"/>
      <c r="AB476" s="81"/>
      <c r="AC476" s="215"/>
      <c r="AD476" s="215"/>
      <c r="AE476" s="215"/>
      <c r="AF476" s="8"/>
      <c r="AG476" s="8"/>
      <c r="AH476" s="8"/>
      <c r="AI476" s="81"/>
      <c r="AJ476" s="81"/>
      <c r="AK476" s="95"/>
      <c r="AL476" s="96"/>
      <c r="AM476" s="7"/>
      <c r="AN476" s="7"/>
      <c r="AO476" s="7"/>
      <c r="AP476" s="81"/>
      <c r="AQ476" s="81"/>
      <c r="AR476" s="215"/>
      <c r="AS476" s="215"/>
      <c r="AT476" s="215"/>
      <c r="AU476" s="215"/>
      <c r="AV476" s="8"/>
      <c r="AW476" s="8"/>
      <c r="AX476" s="8"/>
      <c r="AY476" s="10"/>
      <c r="AZ476" s="8"/>
      <c r="BA476" s="99"/>
      <c r="BB476" s="176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6" s="4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5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11"/>
      <c r="N477" s="80"/>
      <c r="O477" s="8"/>
      <c r="P477" s="8"/>
      <c r="Q477" s="8"/>
      <c r="R477" s="191"/>
      <c r="S477" s="80"/>
      <c r="T477" s="81"/>
      <c r="U477" s="81"/>
      <c r="V477" s="202"/>
      <c r="W477" s="13"/>
      <c r="X477" s="7"/>
      <c r="Y477" s="7"/>
      <c r="Z477" s="7"/>
      <c r="AA477" s="81"/>
      <c r="AB477" s="81"/>
      <c r="AC477" s="215"/>
      <c r="AD477" s="215"/>
      <c r="AE477" s="215"/>
      <c r="AF477" s="8"/>
      <c r="AG477" s="8"/>
      <c r="AH477" s="8"/>
      <c r="AI477" s="81"/>
      <c r="AJ477" s="81"/>
      <c r="AK477" s="95"/>
      <c r="AL477" s="96"/>
      <c r="AM477" s="7"/>
      <c r="AN477" s="7"/>
      <c r="AO477" s="7"/>
      <c r="AP477" s="81"/>
      <c r="AQ477" s="81"/>
      <c r="AR477" s="215"/>
      <c r="AS477" s="215"/>
      <c r="AT477" s="215"/>
      <c r="AU477" s="215"/>
      <c r="AV477" s="8"/>
      <c r="AW477" s="8"/>
      <c r="AX477" s="8"/>
      <c r="AY477" s="10"/>
      <c r="AZ477" s="8"/>
      <c r="BA477" s="99"/>
      <c r="BB477" s="176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7" s="4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5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11"/>
      <c r="N478" s="80"/>
      <c r="O478" s="8"/>
      <c r="P478" s="8"/>
      <c r="Q478" s="8"/>
      <c r="R478" s="191"/>
      <c r="S478" s="80"/>
      <c r="T478" s="81"/>
      <c r="U478" s="81"/>
      <c r="V478" s="202"/>
      <c r="W478" s="13"/>
      <c r="X478" s="7"/>
      <c r="Y478" s="7"/>
      <c r="Z478" s="7"/>
      <c r="AA478" s="81"/>
      <c r="AB478" s="81"/>
      <c r="AC478" s="215"/>
      <c r="AD478" s="215"/>
      <c r="AE478" s="215"/>
      <c r="AF478" s="8"/>
      <c r="AG478" s="8"/>
      <c r="AH478" s="8"/>
      <c r="AI478" s="81"/>
      <c r="AJ478" s="81"/>
      <c r="AK478" s="95"/>
      <c r="AL478" s="96"/>
      <c r="AM478" s="7"/>
      <c r="AN478" s="7"/>
      <c r="AO478" s="7"/>
      <c r="AP478" s="81"/>
      <c r="AQ478" s="81"/>
      <c r="AR478" s="215"/>
      <c r="AS478" s="215"/>
      <c r="AT478" s="215"/>
      <c r="AU478" s="215"/>
      <c r="AV478" s="8"/>
      <c r="AW478" s="8"/>
      <c r="AX478" s="8"/>
      <c r="AY478" s="10"/>
      <c r="AZ478" s="8"/>
      <c r="BA478" s="99"/>
      <c r="BB478" s="176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8" s="4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5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11"/>
      <c r="N479" s="80"/>
      <c r="O479" s="8"/>
      <c r="P479" s="8"/>
      <c r="Q479" s="8"/>
      <c r="R479" s="191"/>
      <c r="S479" s="80"/>
      <c r="T479" s="81"/>
      <c r="U479" s="81"/>
      <c r="V479" s="202"/>
      <c r="W479" s="13"/>
      <c r="X479" s="7"/>
      <c r="Y479" s="7"/>
      <c r="Z479" s="7"/>
      <c r="AA479" s="81"/>
      <c r="AB479" s="81"/>
      <c r="AC479" s="215"/>
      <c r="AD479" s="215"/>
      <c r="AE479" s="215"/>
      <c r="AF479" s="8"/>
      <c r="AG479" s="8"/>
      <c r="AH479" s="8"/>
      <c r="AI479" s="81"/>
      <c r="AJ479" s="81"/>
      <c r="AK479" s="95"/>
      <c r="AL479" s="96"/>
      <c r="AM479" s="7"/>
      <c r="AN479" s="7"/>
      <c r="AO479" s="7"/>
      <c r="AP479" s="81"/>
      <c r="AQ479" s="81"/>
      <c r="AR479" s="215"/>
      <c r="AS479" s="215"/>
      <c r="AT479" s="215"/>
      <c r="AU479" s="215"/>
      <c r="AV479" s="8"/>
      <c r="AW479" s="8"/>
      <c r="AX479" s="8"/>
      <c r="AY479" s="10"/>
      <c r="AZ479" s="8"/>
      <c r="BA479" s="99"/>
      <c r="BB479" s="176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79" s="4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5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11"/>
      <c r="N480" s="80"/>
      <c r="O480" s="8"/>
      <c r="P480" s="8"/>
      <c r="Q480" s="8"/>
      <c r="R480" s="191"/>
      <c r="S480" s="80"/>
      <c r="T480" s="81"/>
      <c r="U480" s="81"/>
      <c r="V480" s="202"/>
      <c r="W480" s="13"/>
      <c r="X480" s="7"/>
      <c r="Y480" s="7"/>
      <c r="Z480" s="7"/>
      <c r="AA480" s="81"/>
      <c r="AB480" s="81"/>
      <c r="AC480" s="215"/>
      <c r="AD480" s="215"/>
      <c r="AE480" s="215"/>
      <c r="AF480" s="8"/>
      <c r="AG480" s="8"/>
      <c r="AH480" s="8"/>
      <c r="AI480" s="81"/>
      <c r="AJ480" s="81"/>
      <c r="AK480" s="95"/>
      <c r="AL480" s="96"/>
      <c r="AM480" s="7"/>
      <c r="AN480" s="7"/>
      <c r="AO480" s="7"/>
      <c r="AP480" s="81"/>
      <c r="AQ480" s="81"/>
      <c r="AR480" s="215"/>
      <c r="AS480" s="215"/>
      <c r="AT480" s="215"/>
      <c r="AU480" s="215"/>
      <c r="AV480" s="8"/>
      <c r="AW480" s="8"/>
      <c r="AX480" s="8"/>
      <c r="AY480" s="10"/>
      <c r="AZ480" s="8"/>
      <c r="BA480" s="99"/>
      <c r="BB480" s="176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0" s="4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5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11"/>
      <c r="N481" s="80"/>
      <c r="O481" s="8"/>
      <c r="P481" s="8"/>
      <c r="Q481" s="8"/>
      <c r="R481" s="191"/>
      <c r="S481" s="80"/>
      <c r="T481" s="81"/>
      <c r="U481" s="81"/>
      <c r="V481" s="202"/>
      <c r="W481" s="13"/>
      <c r="X481" s="7"/>
      <c r="Y481" s="7"/>
      <c r="Z481" s="7"/>
      <c r="AA481" s="81"/>
      <c r="AB481" s="81"/>
      <c r="AC481" s="215"/>
      <c r="AD481" s="215"/>
      <c r="AE481" s="215"/>
      <c r="AF481" s="8"/>
      <c r="AG481" s="8"/>
      <c r="AH481" s="8"/>
      <c r="AI481" s="81"/>
      <c r="AJ481" s="81"/>
      <c r="AK481" s="95"/>
      <c r="AL481" s="96"/>
      <c r="AM481" s="7"/>
      <c r="AN481" s="7"/>
      <c r="AO481" s="7"/>
      <c r="AP481" s="81"/>
      <c r="AQ481" s="81"/>
      <c r="AR481" s="215"/>
      <c r="AS481" s="215"/>
      <c r="AT481" s="215"/>
      <c r="AU481" s="215"/>
      <c r="AV481" s="8"/>
      <c r="AW481" s="8"/>
      <c r="AX481" s="8"/>
      <c r="AY481" s="10"/>
      <c r="AZ481" s="8"/>
      <c r="BA481" s="99"/>
      <c r="BB481" s="176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1" s="4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5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11"/>
      <c r="N482" s="80"/>
      <c r="O482" s="8"/>
      <c r="P482" s="8"/>
      <c r="Q482" s="8"/>
      <c r="R482" s="191"/>
      <c r="S482" s="80"/>
      <c r="T482" s="81"/>
      <c r="U482" s="81"/>
      <c r="V482" s="202"/>
      <c r="W482" s="13"/>
      <c r="X482" s="7"/>
      <c r="Y482" s="7"/>
      <c r="Z482" s="7"/>
      <c r="AA482" s="81"/>
      <c r="AB482" s="81"/>
      <c r="AC482" s="215"/>
      <c r="AD482" s="215"/>
      <c r="AE482" s="215"/>
      <c r="AF482" s="8"/>
      <c r="AG482" s="8"/>
      <c r="AH482" s="8"/>
      <c r="AI482" s="81"/>
      <c r="AJ482" s="81"/>
      <c r="AK482" s="95"/>
      <c r="AL482" s="96"/>
      <c r="AM482" s="7"/>
      <c r="AN482" s="7"/>
      <c r="AO482" s="7"/>
      <c r="AP482" s="81"/>
      <c r="AQ482" s="81"/>
      <c r="AR482" s="215"/>
      <c r="AS482" s="215"/>
      <c r="AT482" s="215"/>
      <c r="AU482" s="215"/>
      <c r="AV482" s="8"/>
      <c r="AW482" s="8"/>
      <c r="AX482" s="8"/>
      <c r="AY482" s="10"/>
      <c r="AZ482" s="8"/>
      <c r="BA482" s="99"/>
      <c r="BB482" s="176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2" s="4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5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11"/>
      <c r="N483" s="80"/>
      <c r="O483" s="8"/>
      <c r="P483" s="8"/>
      <c r="Q483" s="8"/>
      <c r="R483" s="191"/>
      <c r="S483" s="80"/>
      <c r="T483" s="81"/>
      <c r="U483" s="81"/>
      <c r="V483" s="202"/>
      <c r="W483" s="13"/>
      <c r="X483" s="7"/>
      <c r="Y483" s="7"/>
      <c r="Z483" s="7"/>
      <c r="AA483" s="81"/>
      <c r="AB483" s="81"/>
      <c r="AC483" s="215"/>
      <c r="AD483" s="215"/>
      <c r="AE483" s="215"/>
      <c r="AF483" s="8"/>
      <c r="AG483" s="8"/>
      <c r="AH483" s="8"/>
      <c r="AI483" s="81"/>
      <c r="AJ483" s="81"/>
      <c r="AK483" s="95"/>
      <c r="AL483" s="96"/>
      <c r="AM483" s="7"/>
      <c r="AN483" s="7"/>
      <c r="AO483" s="7"/>
      <c r="AP483" s="81"/>
      <c r="AQ483" s="81"/>
      <c r="AR483" s="215"/>
      <c r="AS483" s="215"/>
      <c r="AT483" s="215"/>
      <c r="AU483" s="215"/>
      <c r="AV483" s="8"/>
      <c r="AW483" s="8"/>
      <c r="AX483" s="8"/>
      <c r="AY483" s="10"/>
      <c r="AZ483" s="8"/>
      <c r="BA483" s="99"/>
      <c r="BB483" s="176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3" s="4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5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11"/>
      <c r="N484" s="80"/>
      <c r="O484" s="8"/>
      <c r="P484" s="8"/>
      <c r="Q484" s="8"/>
      <c r="R484" s="191"/>
      <c r="S484" s="80"/>
      <c r="T484" s="81"/>
      <c r="U484" s="81"/>
      <c r="V484" s="202"/>
      <c r="W484" s="13"/>
      <c r="X484" s="7"/>
      <c r="Y484" s="7"/>
      <c r="Z484" s="7"/>
      <c r="AA484" s="81"/>
      <c r="AB484" s="81"/>
      <c r="AC484" s="215"/>
      <c r="AD484" s="215"/>
      <c r="AE484" s="215"/>
      <c r="AF484" s="8"/>
      <c r="AG484" s="8"/>
      <c r="AH484" s="8"/>
      <c r="AI484" s="81"/>
      <c r="AJ484" s="81"/>
      <c r="AK484" s="95"/>
      <c r="AL484" s="96"/>
      <c r="AM484" s="7"/>
      <c r="AN484" s="7"/>
      <c r="AO484" s="7"/>
      <c r="AP484" s="81"/>
      <c r="AQ484" s="81"/>
      <c r="AR484" s="215"/>
      <c r="AS484" s="215"/>
      <c r="AT484" s="215"/>
      <c r="AU484" s="215"/>
      <c r="AV484" s="8"/>
      <c r="AW484" s="8"/>
      <c r="AX484" s="8"/>
      <c r="AY484" s="10"/>
      <c r="AZ484" s="8"/>
      <c r="BA484" s="99"/>
      <c r="BB484" s="176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4" s="4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5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11"/>
      <c r="N485" s="80"/>
      <c r="O485" s="8"/>
      <c r="P485" s="8"/>
      <c r="Q485" s="8"/>
      <c r="R485" s="191"/>
      <c r="S485" s="80"/>
      <c r="T485" s="81"/>
      <c r="U485" s="81"/>
      <c r="V485" s="202"/>
      <c r="W485" s="13"/>
      <c r="X485" s="7"/>
      <c r="Y485" s="7"/>
      <c r="Z485" s="7"/>
      <c r="AA485" s="81"/>
      <c r="AB485" s="81"/>
      <c r="AC485" s="215"/>
      <c r="AD485" s="215"/>
      <c r="AE485" s="215"/>
      <c r="AF485" s="8"/>
      <c r="AG485" s="8"/>
      <c r="AH485" s="8"/>
      <c r="AI485" s="81"/>
      <c r="AJ485" s="81"/>
      <c r="AK485" s="95"/>
      <c r="AL485" s="96"/>
      <c r="AM485" s="7"/>
      <c r="AN485" s="7"/>
      <c r="AO485" s="7"/>
      <c r="AP485" s="81"/>
      <c r="AQ485" s="81"/>
      <c r="AR485" s="215"/>
      <c r="AS485" s="215"/>
      <c r="AT485" s="215"/>
      <c r="AU485" s="215"/>
      <c r="AV485" s="8"/>
      <c r="AW485" s="8"/>
      <c r="AX485" s="8"/>
      <c r="AY485" s="10"/>
      <c r="AZ485" s="8"/>
      <c r="BA485" s="99"/>
      <c r="BB485" s="176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5" s="4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5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11"/>
      <c r="N486" s="80"/>
      <c r="O486" s="8"/>
      <c r="P486" s="8"/>
      <c r="Q486" s="8"/>
      <c r="R486" s="191"/>
      <c r="S486" s="80"/>
      <c r="T486" s="81"/>
      <c r="U486" s="81"/>
      <c r="V486" s="202"/>
      <c r="W486" s="13"/>
      <c r="X486" s="7"/>
      <c r="Y486" s="7"/>
      <c r="Z486" s="7"/>
      <c r="AA486" s="81"/>
      <c r="AB486" s="81"/>
      <c r="AC486" s="215"/>
      <c r="AD486" s="215"/>
      <c r="AE486" s="215"/>
      <c r="AF486" s="8"/>
      <c r="AG486" s="8"/>
      <c r="AH486" s="8"/>
      <c r="AI486" s="81"/>
      <c r="AJ486" s="81"/>
      <c r="AK486" s="95"/>
      <c r="AL486" s="96"/>
      <c r="AM486" s="7"/>
      <c r="AN486" s="7"/>
      <c r="AO486" s="7"/>
      <c r="AP486" s="81"/>
      <c r="AQ486" s="81"/>
      <c r="AR486" s="215"/>
      <c r="AS486" s="215"/>
      <c r="AT486" s="215"/>
      <c r="AU486" s="215"/>
      <c r="AV486" s="8"/>
      <c r="AW486" s="8"/>
      <c r="AX486" s="8"/>
      <c r="AY486" s="10"/>
      <c r="AZ486" s="8"/>
      <c r="BA486" s="99"/>
      <c r="BB486" s="176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6" s="4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5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11"/>
      <c r="N487" s="80"/>
      <c r="O487" s="8"/>
      <c r="P487" s="8"/>
      <c r="Q487" s="8"/>
      <c r="R487" s="191"/>
      <c r="S487" s="80"/>
      <c r="T487" s="81"/>
      <c r="U487" s="81"/>
      <c r="V487" s="202"/>
      <c r="W487" s="13"/>
      <c r="X487" s="7"/>
      <c r="Y487" s="7"/>
      <c r="Z487" s="7"/>
      <c r="AA487" s="81"/>
      <c r="AB487" s="81"/>
      <c r="AC487" s="215"/>
      <c r="AD487" s="215"/>
      <c r="AE487" s="215"/>
      <c r="AF487" s="8"/>
      <c r="AG487" s="8"/>
      <c r="AH487" s="8"/>
      <c r="AI487" s="81"/>
      <c r="AJ487" s="81"/>
      <c r="AK487" s="95"/>
      <c r="AL487" s="96"/>
      <c r="AM487" s="7"/>
      <c r="AN487" s="7"/>
      <c r="AO487" s="7"/>
      <c r="AP487" s="81"/>
      <c r="AQ487" s="81"/>
      <c r="AR487" s="215"/>
      <c r="AS487" s="215"/>
      <c r="AT487" s="215"/>
      <c r="AU487" s="215"/>
      <c r="AV487" s="8"/>
      <c r="AW487" s="8"/>
      <c r="AX487" s="8"/>
      <c r="AY487" s="10"/>
      <c r="AZ487" s="8"/>
      <c r="BA487" s="99"/>
      <c r="BB487" s="176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7" s="4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5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11"/>
      <c r="N488" s="80"/>
      <c r="O488" s="8"/>
      <c r="P488" s="8"/>
      <c r="Q488" s="8"/>
      <c r="R488" s="191"/>
      <c r="S488" s="80"/>
      <c r="T488" s="81"/>
      <c r="U488" s="81"/>
      <c r="V488" s="202"/>
      <c r="W488" s="13"/>
      <c r="X488" s="7"/>
      <c r="Y488" s="7"/>
      <c r="Z488" s="7"/>
      <c r="AA488" s="81"/>
      <c r="AB488" s="81"/>
      <c r="AC488" s="215"/>
      <c r="AD488" s="215"/>
      <c r="AE488" s="215"/>
      <c r="AF488" s="8"/>
      <c r="AG488" s="8"/>
      <c r="AH488" s="8"/>
      <c r="AI488" s="81"/>
      <c r="AJ488" s="81"/>
      <c r="AK488" s="95"/>
      <c r="AL488" s="96"/>
      <c r="AM488" s="7"/>
      <c r="AN488" s="7"/>
      <c r="AO488" s="7"/>
      <c r="AP488" s="81"/>
      <c r="AQ488" s="81"/>
      <c r="AR488" s="215"/>
      <c r="AS488" s="215"/>
      <c r="AT488" s="215"/>
      <c r="AU488" s="215"/>
      <c r="AV488" s="8"/>
      <c r="AW488" s="8"/>
      <c r="AX488" s="8"/>
      <c r="AY488" s="10"/>
      <c r="AZ488" s="8"/>
      <c r="BA488" s="99"/>
      <c r="BB488" s="176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8" s="4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5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11"/>
      <c r="N489" s="80"/>
      <c r="O489" s="8"/>
      <c r="P489" s="8"/>
      <c r="Q489" s="8"/>
      <c r="R489" s="191"/>
      <c r="S489" s="80"/>
      <c r="T489" s="81"/>
      <c r="U489" s="81"/>
      <c r="V489" s="202"/>
      <c r="W489" s="13"/>
      <c r="X489" s="7"/>
      <c r="Y489" s="7"/>
      <c r="Z489" s="7"/>
      <c r="AA489" s="81"/>
      <c r="AB489" s="81"/>
      <c r="AC489" s="215"/>
      <c r="AD489" s="215"/>
      <c r="AE489" s="215"/>
      <c r="AF489" s="8"/>
      <c r="AG489" s="8"/>
      <c r="AH489" s="8"/>
      <c r="AI489" s="81"/>
      <c r="AJ489" s="81"/>
      <c r="AK489" s="95"/>
      <c r="AL489" s="96"/>
      <c r="AM489" s="7"/>
      <c r="AN489" s="7"/>
      <c r="AO489" s="7"/>
      <c r="AP489" s="81"/>
      <c r="AQ489" s="81"/>
      <c r="AR489" s="215"/>
      <c r="AS489" s="215"/>
      <c r="AT489" s="215"/>
      <c r="AU489" s="215"/>
      <c r="AV489" s="8"/>
      <c r="AW489" s="8"/>
      <c r="AX489" s="8"/>
      <c r="AY489" s="10"/>
      <c r="AZ489" s="8"/>
      <c r="BA489" s="99"/>
      <c r="BB489" s="176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89" s="4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5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11"/>
      <c r="N490" s="80"/>
      <c r="O490" s="8"/>
      <c r="P490" s="8"/>
      <c r="Q490" s="8"/>
      <c r="R490" s="191"/>
      <c r="S490" s="80"/>
      <c r="T490" s="81"/>
      <c r="U490" s="81"/>
      <c r="V490" s="202"/>
      <c r="W490" s="13"/>
      <c r="X490" s="7"/>
      <c r="Y490" s="7"/>
      <c r="Z490" s="7"/>
      <c r="AA490" s="81"/>
      <c r="AB490" s="81"/>
      <c r="AC490" s="215"/>
      <c r="AD490" s="215"/>
      <c r="AE490" s="215"/>
      <c r="AF490" s="8"/>
      <c r="AG490" s="8"/>
      <c r="AH490" s="8"/>
      <c r="AI490" s="81"/>
      <c r="AJ490" s="81"/>
      <c r="AK490" s="95"/>
      <c r="AL490" s="96"/>
      <c r="AM490" s="7"/>
      <c r="AN490" s="7"/>
      <c r="AO490" s="7"/>
      <c r="AP490" s="81"/>
      <c r="AQ490" s="81"/>
      <c r="AR490" s="215"/>
      <c r="AS490" s="215"/>
      <c r="AT490" s="215"/>
      <c r="AU490" s="215"/>
      <c r="AV490" s="8"/>
      <c r="AW490" s="8"/>
      <c r="AX490" s="8"/>
      <c r="AY490" s="10"/>
      <c r="AZ490" s="8"/>
      <c r="BA490" s="99"/>
      <c r="BB490" s="176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0" s="4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5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11"/>
      <c r="N491" s="80"/>
      <c r="O491" s="8"/>
      <c r="P491" s="8"/>
      <c r="Q491" s="8"/>
      <c r="R491" s="191"/>
      <c r="S491" s="80"/>
      <c r="T491" s="81"/>
      <c r="U491" s="81"/>
      <c r="V491" s="202"/>
      <c r="W491" s="13"/>
      <c r="X491" s="7"/>
      <c r="Y491" s="7"/>
      <c r="Z491" s="7"/>
      <c r="AA491" s="81"/>
      <c r="AB491" s="81"/>
      <c r="AC491" s="215"/>
      <c r="AD491" s="215"/>
      <c r="AE491" s="215"/>
      <c r="AF491" s="8"/>
      <c r="AG491" s="8"/>
      <c r="AH491" s="8"/>
      <c r="AI491" s="81"/>
      <c r="AJ491" s="81"/>
      <c r="AK491" s="95"/>
      <c r="AL491" s="96"/>
      <c r="AM491" s="7"/>
      <c r="AN491" s="7"/>
      <c r="AO491" s="7"/>
      <c r="AP491" s="81"/>
      <c r="AQ491" s="81"/>
      <c r="AR491" s="215"/>
      <c r="AS491" s="215"/>
      <c r="AT491" s="215"/>
      <c r="AU491" s="215"/>
      <c r="AV491" s="8"/>
      <c r="AW491" s="8"/>
      <c r="AX491" s="8"/>
      <c r="AY491" s="10"/>
      <c r="AZ491" s="8"/>
      <c r="BA491" s="99"/>
      <c r="BB491" s="176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1" s="4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5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11"/>
      <c r="N492" s="80"/>
      <c r="O492" s="8"/>
      <c r="P492" s="8"/>
      <c r="Q492" s="8"/>
      <c r="R492" s="191"/>
      <c r="S492" s="80"/>
      <c r="T492" s="81"/>
      <c r="U492" s="81"/>
      <c r="V492" s="202"/>
      <c r="W492" s="13"/>
      <c r="X492" s="7"/>
      <c r="Y492" s="7"/>
      <c r="Z492" s="7"/>
      <c r="AA492" s="81"/>
      <c r="AB492" s="81"/>
      <c r="AC492" s="215"/>
      <c r="AD492" s="215"/>
      <c r="AE492" s="215"/>
      <c r="AF492" s="8"/>
      <c r="AG492" s="8"/>
      <c r="AH492" s="8"/>
      <c r="AI492" s="81"/>
      <c r="AJ492" s="81"/>
      <c r="AK492" s="95"/>
      <c r="AL492" s="96"/>
      <c r="AM492" s="7"/>
      <c r="AN492" s="7"/>
      <c r="AO492" s="7"/>
      <c r="AP492" s="81"/>
      <c r="AQ492" s="81"/>
      <c r="AR492" s="215"/>
      <c r="AS492" s="215"/>
      <c r="AT492" s="215"/>
      <c r="AU492" s="215"/>
      <c r="AV492" s="8"/>
      <c r="AW492" s="8"/>
      <c r="AX492" s="8"/>
      <c r="AY492" s="10"/>
      <c r="AZ492" s="8"/>
      <c r="BA492" s="99"/>
      <c r="BB492" s="176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2" s="4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5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11"/>
      <c r="N493" s="80"/>
      <c r="O493" s="8"/>
      <c r="P493" s="8"/>
      <c r="Q493" s="8"/>
      <c r="R493" s="191"/>
      <c r="S493" s="80"/>
      <c r="T493" s="81"/>
      <c r="U493" s="81"/>
      <c r="V493" s="202"/>
      <c r="W493" s="13"/>
      <c r="X493" s="7"/>
      <c r="Y493" s="7"/>
      <c r="Z493" s="7"/>
      <c r="AA493" s="81"/>
      <c r="AB493" s="81"/>
      <c r="AC493" s="215"/>
      <c r="AD493" s="215"/>
      <c r="AE493" s="215"/>
      <c r="AF493" s="8"/>
      <c r="AG493" s="8"/>
      <c r="AH493" s="8"/>
      <c r="AI493" s="81"/>
      <c r="AJ493" s="81"/>
      <c r="AK493" s="95"/>
      <c r="AL493" s="96"/>
      <c r="AM493" s="7"/>
      <c r="AN493" s="7"/>
      <c r="AO493" s="7"/>
      <c r="AP493" s="81"/>
      <c r="AQ493" s="81"/>
      <c r="AR493" s="215"/>
      <c r="AS493" s="215"/>
      <c r="AT493" s="215"/>
      <c r="AU493" s="215"/>
      <c r="AV493" s="8"/>
      <c r="AW493" s="8"/>
      <c r="AX493" s="8"/>
      <c r="AY493" s="10"/>
      <c r="AZ493" s="8"/>
      <c r="BA493" s="99"/>
      <c r="BB493" s="176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3" s="4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5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11"/>
      <c r="N494" s="80"/>
      <c r="O494" s="8"/>
      <c r="P494" s="8"/>
      <c r="Q494" s="8"/>
      <c r="R494" s="191"/>
      <c r="S494" s="80"/>
      <c r="T494" s="81"/>
      <c r="U494" s="81"/>
      <c r="V494" s="202"/>
      <c r="W494" s="13"/>
      <c r="X494" s="7"/>
      <c r="Y494" s="7"/>
      <c r="Z494" s="7"/>
      <c r="AA494" s="81"/>
      <c r="AB494" s="81"/>
      <c r="AC494" s="215"/>
      <c r="AD494" s="215"/>
      <c r="AE494" s="215"/>
      <c r="AF494" s="8"/>
      <c r="AG494" s="8"/>
      <c r="AH494" s="8"/>
      <c r="AI494" s="81"/>
      <c r="AJ494" s="81"/>
      <c r="AK494" s="95"/>
      <c r="AL494" s="96"/>
      <c r="AM494" s="7"/>
      <c r="AN494" s="7"/>
      <c r="AO494" s="7"/>
      <c r="AP494" s="81"/>
      <c r="AQ494" s="81"/>
      <c r="AR494" s="215"/>
      <c r="AS494" s="215"/>
      <c r="AT494" s="215"/>
      <c r="AU494" s="215"/>
      <c r="AV494" s="8"/>
      <c r="AW494" s="8"/>
      <c r="AX494" s="8"/>
      <c r="AY494" s="10"/>
      <c r="AZ494" s="8"/>
      <c r="BA494" s="99"/>
      <c r="BB494" s="176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4" s="4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5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11"/>
      <c r="N495" s="80"/>
      <c r="O495" s="8"/>
      <c r="P495" s="8"/>
      <c r="Q495" s="8"/>
      <c r="R495" s="191"/>
      <c r="S495" s="80"/>
      <c r="T495" s="81"/>
      <c r="U495" s="81"/>
      <c r="V495" s="202"/>
      <c r="W495" s="13"/>
      <c r="X495" s="7"/>
      <c r="Y495" s="7"/>
      <c r="Z495" s="7"/>
      <c r="AA495" s="81"/>
      <c r="AB495" s="81"/>
      <c r="AC495" s="215"/>
      <c r="AD495" s="215"/>
      <c r="AE495" s="215"/>
      <c r="AF495" s="8"/>
      <c r="AG495" s="8"/>
      <c r="AH495" s="8"/>
      <c r="AI495" s="81"/>
      <c r="AJ495" s="81"/>
      <c r="AK495" s="95"/>
      <c r="AL495" s="96"/>
      <c r="AM495" s="7"/>
      <c r="AN495" s="7"/>
      <c r="AO495" s="7"/>
      <c r="AP495" s="81"/>
      <c r="AQ495" s="81"/>
      <c r="AR495" s="215"/>
      <c r="AS495" s="215"/>
      <c r="AT495" s="215"/>
      <c r="AU495" s="215"/>
      <c r="AV495" s="8"/>
      <c r="AW495" s="8"/>
      <c r="AX495" s="8"/>
      <c r="AY495" s="10"/>
      <c r="AZ495" s="8"/>
      <c r="BA495" s="99"/>
      <c r="BB495" s="176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5" s="4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5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11"/>
      <c r="N496" s="80"/>
      <c r="O496" s="8"/>
      <c r="P496" s="8"/>
      <c r="Q496" s="8"/>
      <c r="R496" s="191"/>
      <c r="S496" s="80"/>
      <c r="T496" s="81"/>
      <c r="U496" s="81"/>
      <c r="V496" s="202"/>
      <c r="W496" s="13"/>
      <c r="X496" s="7"/>
      <c r="Y496" s="7"/>
      <c r="Z496" s="7"/>
      <c r="AA496" s="81"/>
      <c r="AB496" s="81"/>
      <c r="AC496" s="215"/>
      <c r="AD496" s="215"/>
      <c r="AE496" s="215"/>
      <c r="AF496" s="8"/>
      <c r="AG496" s="8"/>
      <c r="AH496" s="8"/>
      <c r="AI496" s="81"/>
      <c r="AJ496" s="81"/>
      <c r="AK496" s="95"/>
      <c r="AL496" s="96"/>
      <c r="AM496" s="7"/>
      <c r="AN496" s="7"/>
      <c r="AO496" s="7"/>
      <c r="AP496" s="81"/>
      <c r="AQ496" s="81"/>
      <c r="AR496" s="215"/>
      <c r="AS496" s="215"/>
      <c r="AT496" s="215"/>
      <c r="AU496" s="215"/>
      <c r="AV496" s="8"/>
      <c r="AW496" s="8"/>
      <c r="AX496" s="8"/>
      <c r="AY496" s="10"/>
      <c r="AZ496" s="8"/>
      <c r="BA496" s="99"/>
      <c r="BB496" s="176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6" s="4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5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11"/>
      <c r="N497" s="80"/>
      <c r="O497" s="8"/>
      <c r="P497" s="8"/>
      <c r="Q497" s="8"/>
      <c r="R497" s="191"/>
      <c r="S497" s="80"/>
      <c r="T497" s="81"/>
      <c r="U497" s="81"/>
      <c r="V497" s="202"/>
      <c r="W497" s="13"/>
      <c r="X497" s="7"/>
      <c r="Y497" s="7"/>
      <c r="Z497" s="7"/>
      <c r="AA497" s="81"/>
      <c r="AB497" s="81"/>
      <c r="AC497" s="215"/>
      <c r="AD497" s="215"/>
      <c r="AE497" s="215"/>
      <c r="AF497" s="8"/>
      <c r="AG497" s="8"/>
      <c r="AH497" s="8"/>
      <c r="AI497" s="81"/>
      <c r="AJ497" s="81"/>
      <c r="AK497" s="95"/>
      <c r="AL497" s="96"/>
      <c r="AM497" s="7"/>
      <c r="AN497" s="7"/>
      <c r="AO497" s="7"/>
      <c r="AP497" s="81"/>
      <c r="AQ497" s="81"/>
      <c r="AR497" s="215"/>
      <c r="AS497" s="215"/>
      <c r="AT497" s="215"/>
      <c r="AU497" s="215"/>
      <c r="AV497" s="8"/>
      <c r="AW497" s="8"/>
      <c r="AX497" s="8"/>
      <c r="AY497" s="10"/>
      <c r="AZ497" s="8"/>
      <c r="BA497" s="99"/>
      <c r="BB497" s="176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7" s="4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5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11"/>
      <c r="N498" s="80"/>
      <c r="O498" s="8"/>
      <c r="P498" s="8"/>
      <c r="Q498" s="8"/>
      <c r="R498" s="191"/>
      <c r="S498" s="80"/>
      <c r="T498" s="81"/>
      <c r="U498" s="81"/>
      <c r="V498" s="202"/>
      <c r="W498" s="13"/>
      <c r="X498" s="7"/>
      <c r="Y498" s="7"/>
      <c r="Z498" s="7"/>
      <c r="AA498" s="81"/>
      <c r="AB498" s="81"/>
      <c r="AC498" s="215"/>
      <c r="AD498" s="215"/>
      <c r="AE498" s="215"/>
      <c r="AF498" s="8"/>
      <c r="AG498" s="8"/>
      <c r="AH498" s="8"/>
      <c r="AI498" s="81"/>
      <c r="AJ498" s="81"/>
      <c r="AK498" s="95"/>
      <c r="AL498" s="96"/>
      <c r="AM498" s="7"/>
      <c r="AN498" s="7"/>
      <c r="AO498" s="7"/>
      <c r="AP498" s="81"/>
      <c r="AQ498" s="81"/>
      <c r="AR498" s="215"/>
      <c r="AS498" s="215"/>
      <c r="AT498" s="215"/>
      <c r="AU498" s="215"/>
      <c r="AV498" s="8"/>
      <c r="AW498" s="8"/>
      <c r="AX498" s="8"/>
      <c r="AY498" s="10"/>
      <c r="AZ498" s="8"/>
      <c r="BA498" s="99"/>
      <c r="BB498" s="176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8" s="4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5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11"/>
      <c r="N499" s="80"/>
      <c r="O499" s="8"/>
      <c r="P499" s="8"/>
      <c r="Q499" s="8"/>
      <c r="R499" s="191"/>
      <c r="S499" s="80"/>
      <c r="T499" s="81"/>
      <c r="U499" s="81"/>
      <c r="V499" s="202"/>
      <c r="W499" s="13"/>
      <c r="X499" s="7"/>
      <c r="Y499" s="7"/>
      <c r="Z499" s="7"/>
      <c r="AA499" s="81"/>
      <c r="AB499" s="81"/>
      <c r="AC499" s="215"/>
      <c r="AD499" s="215"/>
      <c r="AE499" s="215"/>
      <c r="AF499" s="8"/>
      <c r="AG499" s="8"/>
      <c r="AH499" s="8"/>
      <c r="AI499" s="81"/>
      <c r="AJ499" s="81"/>
      <c r="AK499" s="95"/>
      <c r="AL499" s="96"/>
      <c r="AM499" s="7"/>
      <c r="AN499" s="7"/>
      <c r="AO499" s="7"/>
      <c r="AP499" s="81"/>
      <c r="AQ499" s="81"/>
      <c r="AR499" s="215"/>
      <c r="AS499" s="215"/>
      <c r="AT499" s="215"/>
      <c r="AU499" s="215"/>
      <c r="AV499" s="8"/>
      <c r="AW499" s="8"/>
      <c r="AX499" s="8"/>
      <c r="AY499" s="10"/>
      <c r="AZ499" s="8"/>
      <c r="BA499" s="99"/>
      <c r="BB499" s="176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499" s="4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5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11"/>
      <c r="N500" s="80"/>
      <c r="O500" s="8"/>
      <c r="P500" s="8"/>
      <c r="Q500" s="8"/>
      <c r="R500" s="191"/>
      <c r="S500" s="80"/>
      <c r="T500" s="81"/>
      <c r="U500" s="81"/>
      <c r="V500" s="202"/>
      <c r="W500" s="13"/>
      <c r="X500" s="7"/>
      <c r="Y500" s="7"/>
      <c r="Z500" s="7"/>
      <c r="AA500" s="81"/>
      <c r="AB500" s="81"/>
      <c r="AC500" s="215"/>
      <c r="AD500" s="215"/>
      <c r="AE500" s="215"/>
      <c r="AF500" s="8"/>
      <c r="AG500" s="8"/>
      <c r="AH500" s="8"/>
      <c r="AI500" s="81"/>
      <c r="AJ500" s="81"/>
      <c r="AK500" s="95"/>
      <c r="AL500" s="96"/>
      <c r="AM500" s="7"/>
      <c r="AN500" s="7"/>
      <c r="AO500" s="7"/>
      <c r="AP500" s="81"/>
      <c r="AQ500" s="81"/>
      <c r="AR500" s="215"/>
      <c r="AS500" s="215"/>
      <c r="AT500" s="215"/>
      <c r="AU500" s="215"/>
      <c r="AV500" s="8"/>
      <c r="AW500" s="8"/>
      <c r="AX500" s="8"/>
      <c r="AY500" s="10"/>
      <c r="AZ500" s="8"/>
      <c r="BA500" s="99"/>
      <c r="BB500" s="176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0" s="4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5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11"/>
      <c r="N501" s="80"/>
      <c r="O501" s="8"/>
      <c r="P501" s="8"/>
      <c r="Q501" s="8"/>
      <c r="R501" s="191"/>
      <c r="S501" s="80"/>
      <c r="T501" s="81"/>
      <c r="U501" s="81"/>
      <c r="V501" s="202"/>
      <c r="W501" s="13"/>
      <c r="X501" s="7"/>
      <c r="Y501" s="7"/>
      <c r="Z501" s="7"/>
      <c r="AA501" s="81"/>
      <c r="AB501" s="81"/>
      <c r="AC501" s="215"/>
      <c r="AD501" s="215"/>
      <c r="AE501" s="215"/>
      <c r="AF501" s="8"/>
      <c r="AG501" s="8"/>
      <c r="AH501" s="8"/>
      <c r="AI501" s="81"/>
      <c r="AJ501" s="81"/>
      <c r="AK501" s="95"/>
      <c r="AL501" s="96"/>
      <c r="AM501" s="7"/>
      <c r="AN501" s="7"/>
      <c r="AO501" s="7"/>
      <c r="AP501" s="81"/>
      <c r="AQ501" s="81"/>
      <c r="AR501" s="215"/>
      <c r="AS501" s="215"/>
      <c r="AT501" s="215"/>
      <c r="AU501" s="215"/>
      <c r="AV501" s="8"/>
      <c r="AW501" s="8"/>
      <c r="AX501" s="8"/>
      <c r="AY501" s="10"/>
      <c r="AZ501" s="8"/>
      <c r="BA501" s="99"/>
      <c r="BB501" s="176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1" s="4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5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11"/>
      <c r="N502" s="80"/>
      <c r="O502" s="8"/>
      <c r="P502" s="8"/>
      <c r="Q502" s="8"/>
      <c r="R502" s="191"/>
      <c r="S502" s="80"/>
      <c r="T502" s="81"/>
      <c r="U502" s="81"/>
      <c r="V502" s="202"/>
      <c r="W502" s="13"/>
      <c r="X502" s="7"/>
      <c r="Y502" s="7"/>
      <c r="Z502" s="7"/>
      <c r="AA502" s="81"/>
      <c r="AB502" s="81"/>
      <c r="AC502" s="215"/>
      <c r="AD502" s="215"/>
      <c r="AE502" s="215"/>
      <c r="AF502" s="8"/>
      <c r="AG502" s="8"/>
      <c r="AH502" s="8"/>
      <c r="AI502" s="81"/>
      <c r="AJ502" s="81"/>
      <c r="AK502" s="95"/>
      <c r="AL502" s="96"/>
      <c r="AM502" s="7"/>
      <c r="AN502" s="7"/>
      <c r="AO502" s="7"/>
      <c r="AP502" s="81"/>
      <c r="AQ502" s="81"/>
      <c r="AR502" s="215"/>
      <c r="AS502" s="215"/>
      <c r="AT502" s="215"/>
      <c r="AU502" s="215"/>
      <c r="AV502" s="8"/>
      <c r="AW502" s="8"/>
      <c r="AX502" s="8"/>
      <c r="AY502" s="10"/>
      <c r="AZ502" s="8"/>
      <c r="BA502" s="99"/>
      <c r="BB502" s="176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2" s="4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5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11"/>
      <c r="N503" s="80"/>
      <c r="O503" s="8"/>
      <c r="P503" s="8"/>
      <c r="Q503" s="8"/>
      <c r="R503" s="191"/>
      <c r="S503" s="80"/>
      <c r="T503" s="81"/>
      <c r="U503" s="81"/>
      <c r="V503" s="202"/>
      <c r="W503" s="13"/>
      <c r="X503" s="7"/>
      <c r="Y503" s="7"/>
      <c r="Z503" s="7"/>
      <c r="AA503" s="81"/>
      <c r="AB503" s="81"/>
      <c r="AC503" s="215"/>
      <c r="AD503" s="215"/>
      <c r="AE503" s="215"/>
      <c r="AF503" s="8"/>
      <c r="AG503" s="8"/>
      <c r="AH503" s="8"/>
      <c r="AI503" s="81"/>
      <c r="AJ503" s="81"/>
      <c r="AK503" s="95"/>
      <c r="AL503" s="96"/>
      <c r="AM503" s="7"/>
      <c r="AN503" s="7"/>
      <c r="AO503" s="7"/>
      <c r="AP503" s="81"/>
      <c r="AQ503" s="81"/>
      <c r="AR503" s="215"/>
      <c r="AS503" s="215"/>
      <c r="AT503" s="215"/>
      <c r="AU503" s="215"/>
      <c r="AV503" s="8"/>
      <c r="AW503" s="8"/>
      <c r="AX503" s="8"/>
      <c r="AY503" s="10"/>
      <c r="AZ503" s="8"/>
      <c r="BA503" s="99"/>
      <c r="BB503" s="176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3" s="4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5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11"/>
      <c r="N504" s="80"/>
      <c r="O504" s="8"/>
      <c r="P504" s="8"/>
      <c r="Q504" s="8"/>
      <c r="R504" s="191"/>
      <c r="S504" s="80"/>
      <c r="T504" s="81"/>
      <c r="U504" s="81"/>
      <c r="V504" s="202"/>
      <c r="W504" s="13"/>
      <c r="X504" s="7"/>
      <c r="Y504" s="7"/>
      <c r="Z504" s="7"/>
      <c r="AA504" s="81"/>
      <c r="AB504" s="81"/>
      <c r="AC504" s="215"/>
      <c r="AD504" s="215"/>
      <c r="AE504" s="215"/>
      <c r="AF504" s="8"/>
      <c r="AG504" s="8"/>
      <c r="AH504" s="8"/>
      <c r="AI504" s="81"/>
      <c r="AJ504" s="81"/>
      <c r="AK504" s="95"/>
      <c r="AL504" s="96"/>
      <c r="AM504" s="7"/>
      <c r="AN504" s="7"/>
      <c r="AO504" s="7"/>
      <c r="AP504" s="81"/>
      <c r="AQ504" s="81"/>
      <c r="AR504" s="215"/>
      <c r="AS504" s="215"/>
      <c r="AT504" s="215"/>
      <c r="AU504" s="215"/>
      <c r="AV504" s="8"/>
      <c r="AW504" s="8"/>
      <c r="AX504" s="8"/>
      <c r="AY504" s="10"/>
      <c r="AZ504" s="8"/>
      <c r="BA504" s="99"/>
      <c r="BB504" s="176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4" s="4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5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11"/>
      <c r="N505" s="80"/>
      <c r="O505" s="8"/>
      <c r="P505" s="8"/>
      <c r="Q505" s="8"/>
      <c r="R505" s="191"/>
      <c r="S505" s="80"/>
      <c r="T505" s="81"/>
      <c r="U505" s="81"/>
      <c r="V505" s="202"/>
      <c r="W505" s="13"/>
      <c r="X505" s="7"/>
      <c r="Y505" s="7"/>
      <c r="Z505" s="7"/>
      <c r="AA505" s="81"/>
      <c r="AB505" s="81"/>
      <c r="AC505" s="215"/>
      <c r="AD505" s="215"/>
      <c r="AE505" s="215"/>
      <c r="AF505" s="8"/>
      <c r="AG505" s="8"/>
      <c r="AH505" s="8"/>
      <c r="AI505" s="81"/>
      <c r="AJ505" s="81"/>
      <c r="AK505" s="95"/>
      <c r="AL505" s="96"/>
      <c r="AM505" s="7"/>
      <c r="AN505" s="7"/>
      <c r="AO505" s="7"/>
      <c r="AP505" s="81"/>
      <c r="AQ505" s="81"/>
      <c r="AR505" s="215"/>
      <c r="AS505" s="215"/>
      <c r="AT505" s="215"/>
      <c r="AU505" s="215"/>
      <c r="AV505" s="8"/>
      <c r="AW505" s="8"/>
      <c r="AX505" s="8"/>
      <c r="AY505" s="10"/>
      <c r="AZ505" s="8"/>
      <c r="BA505" s="99"/>
      <c r="BB505" s="176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5" s="4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5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11"/>
      <c r="N506" s="80"/>
      <c r="O506" s="8"/>
      <c r="P506" s="8"/>
      <c r="Q506" s="8"/>
      <c r="R506" s="191"/>
      <c r="S506" s="80"/>
      <c r="T506" s="81"/>
      <c r="U506" s="81"/>
      <c r="V506" s="202"/>
      <c r="W506" s="13"/>
      <c r="X506" s="7"/>
      <c r="Y506" s="7"/>
      <c r="Z506" s="7"/>
      <c r="AA506" s="81"/>
      <c r="AB506" s="81"/>
      <c r="AC506" s="215"/>
      <c r="AD506" s="215"/>
      <c r="AE506" s="215"/>
      <c r="AF506" s="8"/>
      <c r="AG506" s="8"/>
      <c r="AH506" s="8"/>
      <c r="AI506" s="81"/>
      <c r="AJ506" s="81"/>
      <c r="AK506" s="95"/>
      <c r="AL506" s="96"/>
      <c r="AM506" s="7"/>
      <c r="AN506" s="7"/>
      <c r="AO506" s="7"/>
      <c r="AP506" s="81"/>
      <c r="AQ506" s="81"/>
      <c r="AR506" s="215"/>
      <c r="AS506" s="215"/>
      <c r="AT506" s="215"/>
      <c r="AU506" s="215"/>
      <c r="AV506" s="8"/>
      <c r="AW506" s="8"/>
      <c r="AX506" s="8"/>
      <c r="AY506" s="10"/>
      <c r="AZ506" s="8"/>
      <c r="BA506" s="99"/>
      <c r="BB506" s="176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6" s="4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5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11"/>
      <c r="N507" s="80"/>
      <c r="O507" s="8"/>
      <c r="P507" s="8"/>
      <c r="Q507" s="8"/>
      <c r="R507" s="191"/>
      <c r="S507" s="80"/>
      <c r="T507" s="81"/>
      <c r="U507" s="81"/>
      <c r="V507" s="202"/>
      <c r="W507" s="13"/>
      <c r="X507" s="7"/>
      <c r="Y507" s="7"/>
      <c r="Z507" s="7"/>
      <c r="AA507" s="81"/>
      <c r="AB507" s="81"/>
      <c r="AC507" s="215"/>
      <c r="AD507" s="215"/>
      <c r="AE507" s="215"/>
      <c r="AF507" s="8"/>
      <c r="AG507" s="8"/>
      <c r="AH507" s="8"/>
      <c r="AI507" s="81"/>
      <c r="AJ507" s="81"/>
      <c r="AK507" s="95"/>
      <c r="AL507" s="96"/>
      <c r="AM507" s="7"/>
      <c r="AN507" s="7"/>
      <c r="AO507" s="7"/>
      <c r="AP507" s="81"/>
      <c r="AQ507" s="81"/>
      <c r="AR507" s="215"/>
      <c r="AS507" s="215"/>
      <c r="AT507" s="215"/>
      <c r="AU507" s="215"/>
      <c r="AV507" s="8"/>
      <c r="AW507" s="8"/>
      <c r="AX507" s="8"/>
      <c r="AY507" s="10"/>
      <c r="AZ507" s="8"/>
      <c r="BA507" s="99"/>
      <c r="BB507" s="176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7" s="4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5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11"/>
      <c r="N508" s="80"/>
      <c r="O508" s="8"/>
      <c r="P508" s="8"/>
      <c r="Q508" s="8"/>
      <c r="R508" s="191"/>
      <c r="S508" s="80"/>
      <c r="T508" s="81"/>
      <c r="U508" s="81"/>
      <c r="V508" s="202"/>
      <c r="W508" s="13"/>
      <c r="X508" s="7"/>
      <c r="Y508" s="7"/>
      <c r="Z508" s="7"/>
      <c r="AA508" s="81"/>
      <c r="AB508" s="81"/>
      <c r="AC508" s="215"/>
      <c r="AD508" s="215"/>
      <c r="AE508" s="215"/>
      <c r="AF508" s="8"/>
      <c r="AG508" s="8"/>
      <c r="AH508" s="8"/>
      <c r="AI508" s="81"/>
      <c r="AJ508" s="81"/>
      <c r="AK508" s="95"/>
      <c r="AL508" s="96"/>
      <c r="AM508" s="7"/>
      <c r="AN508" s="7"/>
      <c r="AO508" s="7"/>
      <c r="AP508" s="81"/>
      <c r="AQ508" s="81"/>
      <c r="AR508" s="215"/>
      <c r="AS508" s="215"/>
      <c r="AT508" s="215"/>
      <c r="AU508" s="215"/>
      <c r="AV508" s="8"/>
      <c r="AW508" s="8"/>
      <c r="AX508" s="8"/>
      <c r="AY508" s="10"/>
      <c r="AZ508" s="8"/>
      <c r="BA508" s="99"/>
      <c r="BB508" s="176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8" s="4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5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11"/>
      <c r="N509" s="80"/>
      <c r="O509" s="8"/>
      <c r="P509" s="8"/>
      <c r="Q509" s="8"/>
      <c r="R509" s="191"/>
      <c r="S509" s="80"/>
      <c r="T509" s="81"/>
      <c r="U509" s="81"/>
      <c r="V509" s="202"/>
      <c r="W509" s="13"/>
      <c r="X509" s="7"/>
      <c r="Y509" s="7"/>
      <c r="Z509" s="7"/>
      <c r="AA509" s="81"/>
      <c r="AB509" s="81"/>
      <c r="AC509" s="215"/>
      <c r="AD509" s="215"/>
      <c r="AE509" s="215"/>
      <c r="AF509" s="8"/>
      <c r="AG509" s="8"/>
      <c r="AH509" s="8"/>
      <c r="AI509" s="81"/>
      <c r="AJ509" s="81"/>
      <c r="AK509" s="95"/>
      <c r="AL509" s="96"/>
      <c r="AM509" s="7"/>
      <c r="AN509" s="7"/>
      <c r="AO509" s="7"/>
      <c r="AP509" s="81"/>
      <c r="AQ509" s="81"/>
      <c r="AR509" s="215"/>
      <c r="AS509" s="215"/>
      <c r="AT509" s="215"/>
      <c r="AU509" s="215"/>
      <c r="AV509" s="8"/>
      <c r="AW509" s="8"/>
      <c r="AX509" s="8"/>
      <c r="AY509" s="10"/>
      <c r="AZ509" s="8"/>
      <c r="BA509" s="99"/>
      <c r="BB509" s="176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09" s="4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5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11"/>
      <c r="N510" s="80"/>
      <c r="O510" s="8"/>
      <c r="P510" s="8"/>
      <c r="Q510" s="8"/>
      <c r="R510" s="191"/>
      <c r="S510" s="80"/>
      <c r="T510" s="81"/>
      <c r="U510" s="81"/>
      <c r="V510" s="202"/>
      <c r="W510" s="13"/>
      <c r="X510" s="7"/>
      <c r="Y510" s="7"/>
      <c r="Z510" s="7"/>
      <c r="AA510" s="81"/>
      <c r="AB510" s="81"/>
      <c r="AC510" s="215"/>
      <c r="AD510" s="215"/>
      <c r="AE510" s="215"/>
      <c r="AF510" s="8"/>
      <c r="AG510" s="8"/>
      <c r="AH510" s="8"/>
      <c r="AI510" s="81"/>
      <c r="AJ510" s="81"/>
      <c r="AK510" s="95"/>
      <c r="AL510" s="96"/>
      <c r="AM510" s="7"/>
      <c r="AN510" s="7"/>
      <c r="AO510" s="7"/>
      <c r="AP510" s="81"/>
      <c r="AQ510" s="81"/>
      <c r="AR510" s="215"/>
      <c r="AS510" s="215"/>
      <c r="AT510" s="215"/>
      <c r="AU510" s="215"/>
      <c r="AV510" s="8"/>
      <c r="AW510" s="8"/>
      <c r="AX510" s="8"/>
      <c r="AY510" s="10"/>
      <c r="AZ510" s="8"/>
      <c r="BA510" s="99"/>
      <c r="BB510" s="176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0" s="4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5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11"/>
      <c r="N511" s="80"/>
      <c r="O511" s="8"/>
      <c r="P511" s="8"/>
      <c r="Q511" s="8"/>
      <c r="R511" s="191"/>
      <c r="S511" s="80"/>
      <c r="T511" s="81"/>
      <c r="U511" s="81"/>
      <c r="V511" s="202"/>
      <c r="W511" s="13"/>
      <c r="X511" s="7"/>
      <c r="Y511" s="7"/>
      <c r="Z511" s="7"/>
      <c r="AA511" s="81"/>
      <c r="AB511" s="81"/>
      <c r="AC511" s="215"/>
      <c r="AD511" s="215"/>
      <c r="AE511" s="215"/>
      <c r="AF511" s="8"/>
      <c r="AG511" s="8"/>
      <c r="AH511" s="8"/>
      <c r="AI511" s="81"/>
      <c r="AJ511" s="81"/>
      <c r="AK511" s="95"/>
      <c r="AL511" s="96"/>
      <c r="AM511" s="7"/>
      <c r="AN511" s="7"/>
      <c r="AO511" s="7"/>
      <c r="AP511" s="81"/>
      <c r="AQ511" s="81"/>
      <c r="AR511" s="215"/>
      <c r="AS511" s="215"/>
      <c r="AT511" s="215"/>
      <c r="AU511" s="215"/>
      <c r="AV511" s="8"/>
      <c r="AW511" s="8"/>
      <c r="AX511" s="8"/>
      <c r="AY511" s="10"/>
      <c r="AZ511" s="8"/>
      <c r="BA511" s="99"/>
      <c r="BB511" s="176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1" s="4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5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11"/>
      <c r="N512" s="80"/>
      <c r="O512" s="8"/>
      <c r="P512" s="8"/>
      <c r="Q512" s="8"/>
      <c r="R512" s="191"/>
      <c r="S512" s="80"/>
      <c r="T512" s="81"/>
      <c r="U512" s="81"/>
      <c r="V512" s="202"/>
      <c r="W512" s="13"/>
      <c r="X512" s="7"/>
      <c r="Y512" s="7"/>
      <c r="Z512" s="7"/>
      <c r="AA512" s="81"/>
      <c r="AB512" s="81"/>
      <c r="AC512" s="215"/>
      <c r="AD512" s="215"/>
      <c r="AE512" s="215"/>
      <c r="AF512" s="8"/>
      <c r="AG512" s="8"/>
      <c r="AH512" s="8"/>
      <c r="AI512" s="81"/>
      <c r="AJ512" s="81"/>
      <c r="AK512" s="95"/>
      <c r="AL512" s="96"/>
      <c r="AM512" s="7"/>
      <c r="AN512" s="7"/>
      <c r="AO512" s="7"/>
      <c r="AP512" s="81"/>
      <c r="AQ512" s="81"/>
      <c r="AR512" s="215"/>
      <c r="AS512" s="215"/>
      <c r="AT512" s="215"/>
      <c r="AU512" s="215"/>
      <c r="AV512" s="8"/>
      <c r="AW512" s="8"/>
      <c r="AX512" s="8"/>
      <c r="AY512" s="10"/>
      <c r="AZ512" s="8"/>
      <c r="BA512" s="99"/>
      <c r="BB512" s="176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2" s="4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5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11"/>
      <c r="N513" s="80"/>
      <c r="O513" s="8"/>
      <c r="P513" s="8"/>
      <c r="Q513" s="8"/>
      <c r="R513" s="191"/>
      <c r="S513" s="80"/>
      <c r="T513" s="81"/>
      <c r="U513" s="81"/>
      <c r="V513" s="202"/>
      <c r="W513" s="13"/>
      <c r="X513" s="7"/>
      <c r="Y513" s="7"/>
      <c r="Z513" s="7"/>
      <c r="AA513" s="81"/>
      <c r="AB513" s="81"/>
      <c r="AC513" s="215"/>
      <c r="AD513" s="215"/>
      <c r="AE513" s="215"/>
      <c r="AF513" s="8"/>
      <c r="AG513" s="8"/>
      <c r="AH513" s="8"/>
      <c r="AI513" s="81"/>
      <c r="AJ513" s="81"/>
      <c r="AK513" s="95"/>
      <c r="AL513" s="96"/>
      <c r="AM513" s="7"/>
      <c r="AN513" s="7"/>
      <c r="AO513" s="7"/>
      <c r="AP513" s="81"/>
      <c r="AQ513" s="81"/>
      <c r="AR513" s="215"/>
      <c r="AS513" s="215"/>
      <c r="AT513" s="215"/>
      <c r="AU513" s="215"/>
      <c r="AV513" s="8"/>
      <c r="AW513" s="8"/>
      <c r="AX513" s="8"/>
      <c r="AY513" s="10"/>
      <c r="AZ513" s="8"/>
      <c r="BA513" s="99"/>
      <c r="BB513" s="176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3" s="4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5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11"/>
      <c r="N514" s="80"/>
      <c r="O514" s="8"/>
      <c r="P514" s="8"/>
      <c r="Q514" s="8"/>
      <c r="R514" s="191"/>
      <c r="S514" s="80"/>
      <c r="T514" s="81"/>
      <c r="U514" s="81"/>
      <c r="V514" s="202"/>
      <c r="W514" s="13"/>
      <c r="X514" s="7"/>
      <c r="Y514" s="7"/>
      <c r="Z514" s="7"/>
      <c r="AA514" s="81"/>
      <c r="AB514" s="81"/>
      <c r="AC514" s="215"/>
      <c r="AD514" s="215"/>
      <c r="AE514" s="215"/>
      <c r="AF514" s="8"/>
      <c r="AG514" s="8"/>
      <c r="AH514" s="8"/>
      <c r="AI514" s="81"/>
      <c r="AJ514" s="81"/>
      <c r="AK514" s="95"/>
      <c r="AL514" s="96"/>
      <c r="AM514" s="7"/>
      <c r="AN514" s="7"/>
      <c r="AO514" s="7"/>
      <c r="AP514" s="81"/>
      <c r="AQ514" s="81"/>
      <c r="AR514" s="215"/>
      <c r="AS514" s="215"/>
      <c r="AT514" s="215"/>
      <c r="AU514" s="215"/>
      <c r="AV514" s="8"/>
      <c r="AW514" s="8"/>
      <c r="AX514" s="8"/>
      <c r="AY514" s="10"/>
      <c r="AZ514" s="8"/>
      <c r="BA514" s="99"/>
      <c r="BB514" s="176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4" s="4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5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11"/>
      <c r="N515" s="80"/>
      <c r="O515" s="8"/>
      <c r="P515" s="8"/>
      <c r="Q515" s="8"/>
      <c r="R515" s="191"/>
      <c r="S515" s="80"/>
      <c r="T515" s="81"/>
      <c r="U515" s="81"/>
      <c r="V515" s="202"/>
      <c r="W515" s="13"/>
      <c r="X515" s="7"/>
      <c r="Y515" s="7"/>
      <c r="Z515" s="7"/>
      <c r="AA515" s="81"/>
      <c r="AB515" s="81"/>
      <c r="AC515" s="215"/>
      <c r="AD515" s="215"/>
      <c r="AE515" s="215"/>
      <c r="AF515" s="8"/>
      <c r="AG515" s="8"/>
      <c r="AH515" s="8"/>
      <c r="AI515" s="81"/>
      <c r="AJ515" s="81"/>
      <c r="AK515" s="95"/>
      <c r="AL515" s="96"/>
      <c r="AM515" s="7"/>
      <c r="AN515" s="7"/>
      <c r="AO515" s="7"/>
      <c r="AP515" s="81"/>
      <c r="AQ515" s="81"/>
      <c r="AR515" s="215"/>
      <c r="AS515" s="215"/>
      <c r="AT515" s="215"/>
      <c r="AU515" s="215"/>
      <c r="AV515" s="8"/>
      <c r="AW515" s="8"/>
      <c r="AX515" s="8"/>
      <c r="AY515" s="10"/>
      <c r="AZ515" s="8"/>
      <c r="BA515" s="99"/>
      <c r="BB515" s="176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5" s="4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5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11"/>
      <c r="N516" s="80"/>
      <c r="O516" s="8"/>
      <c r="P516" s="8"/>
      <c r="Q516" s="8"/>
      <c r="R516" s="191"/>
      <c r="S516" s="80"/>
      <c r="T516" s="81"/>
      <c r="U516" s="81"/>
      <c r="V516" s="202"/>
      <c r="W516" s="13"/>
      <c r="X516" s="7"/>
      <c r="Y516" s="7"/>
      <c r="Z516" s="7"/>
      <c r="AA516" s="81"/>
      <c r="AB516" s="81"/>
      <c r="AC516" s="215"/>
      <c r="AD516" s="215"/>
      <c r="AE516" s="215"/>
      <c r="AF516" s="8"/>
      <c r="AG516" s="8"/>
      <c r="AH516" s="8"/>
      <c r="AI516" s="81"/>
      <c r="AJ516" s="81"/>
      <c r="AK516" s="95"/>
      <c r="AL516" s="96"/>
      <c r="AM516" s="7"/>
      <c r="AN516" s="7"/>
      <c r="AO516" s="7"/>
      <c r="AP516" s="81"/>
      <c r="AQ516" s="81"/>
      <c r="AR516" s="215"/>
      <c r="AS516" s="215"/>
      <c r="AT516" s="215"/>
      <c r="AU516" s="215"/>
      <c r="AV516" s="8"/>
      <c r="AW516" s="8"/>
      <c r="AX516" s="8"/>
      <c r="AY516" s="10"/>
      <c r="AZ516" s="8"/>
      <c r="BA516" s="99"/>
      <c r="BB516" s="176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6" s="4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5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11"/>
      <c r="N517" s="80"/>
      <c r="O517" s="8"/>
      <c r="P517" s="8"/>
      <c r="Q517" s="8"/>
      <c r="R517" s="191"/>
      <c r="S517" s="80"/>
      <c r="T517" s="81"/>
      <c r="U517" s="81"/>
      <c r="V517" s="202"/>
      <c r="W517" s="13"/>
      <c r="X517" s="7"/>
      <c r="Y517" s="7"/>
      <c r="Z517" s="7"/>
      <c r="AA517" s="81"/>
      <c r="AB517" s="81"/>
      <c r="AC517" s="215"/>
      <c r="AD517" s="215"/>
      <c r="AE517" s="215"/>
      <c r="AF517" s="8"/>
      <c r="AG517" s="8"/>
      <c r="AH517" s="8"/>
      <c r="AI517" s="81"/>
      <c r="AJ517" s="81"/>
      <c r="AK517" s="95"/>
      <c r="AL517" s="96"/>
      <c r="AM517" s="7"/>
      <c r="AN517" s="7"/>
      <c r="AO517" s="7"/>
      <c r="AP517" s="81"/>
      <c r="AQ517" s="81"/>
      <c r="AR517" s="215"/>
      <c r="AS517" s="215"/>
      <c r="AT517" s="215"/>
      <c r="AU517" s="215"/>
      <c r="AV517" s="8"/>
      <c r="AW517" s="8"/>
      <c r="AX517" s="8"/>
      <c r="AY517" s="10"/>
      <c r="AZ517" s="8"/>
      <c r="BA517" s="99"/>
      <c r="BB517" s="176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7" s="4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5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11"/>
      <c r="N518" s="80"/>
      <c r="O518" s="8"/>
      <c r="P518" s="8"/>
      <c r="Q518" s="8"/>
      <c r="R518" s="191"/>
      <c r="S518" s="80"/>
      <c r="T518" s="81"/>
      <c r="U518" s="81"/>
      <c r="V518" s="202"/>
      <c r="W518" s="13"/>
      <c r="X518" s="7"/>
      <c r="Y518" s="7"/>
      <c r="Z518" s="7"/>
      <c r="AA518" s="81"/>
      <c r="AB518" s="81"/>
      <c r="AC518" s="215"/>
      <c r="AD518" s="215"/>
      <c r="AE518" s="215"/>
      <c r="AF518" s="8"/>
      <c r="AG518" s="8"/>
      <c r="AH518" s="8"/>
      <c r="AI518" s="81"/>
      <c r="AJ518" s="81"/>
      <c r="AK518" s="95"/>
      <c r="AL518" s="96"/>
      <c r="AM518" s="7"/>
      <c r="AN518" s="7"/>
      <c r="AO518" s="7"/>
      <c r="AP518" s="81"/>
      <c r="AQ518" s="81"/>
      <c r="AR518" s="215"/>
      <c r="AS518" s="215"/>
      <c r="AT518" s="215"/>
      <c r="AU518" s="215"/>
      <c r="AV518" s="8"/>
      <c r="AW518" s="8"/>
      <c r="AX518" s="8"/>
      <c r="AY518" s="10"/>
      <c r="AZ518" s="8"/>
      <c r="BA518" s="99"/>
      <c r="BB518" s="176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8" s="4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5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11"/>
      <c r="N519" s="80"/>
      <c r="O519" s="8"/>
      <c r="P519" s="8"/>
      <c r="Q519" s="8"/>
      <c r="R519" s="191"/>
      <c r="S519" s="80"/>
      <c r="T519" s="81"/>
      <c r="U519" s="81"/>
      <c r="V519" s="202"/>
      <c r="W519" s="13"/>
      <c r="X519" s="7"/>
      <c r="Y519" s="7"/>
      <c r="Z519" s="7"/>
      <c r="AA519" s="81"/>
      <c r="AB519" s="81"/>
      <c r="AC519" s="215"/>
      <c r="AD519" s="215"/>
      <c r="AE519" s="215"/>
      <c r="AF519" s="8"/>
      <c r="AG519" s="8"/>
      <c r="AH519" s="8"/>
      <c r="AI519" s="81"/>
      <c r="AJ519" s="81"/>
      <c r="AK519" s="95"/>
      <c r="AL519" s="96"/>
      <c r="AM519" s="7"/>
      <c r="AN519" s="7"/>
      <c r="AO519" s="7"/>
      <c r="AP519" s="81"/>
      <c r="AQ519" s="81"/>
      <c r="AR519" s="215"/>
      <c r="AS519" s="215"/>
      <c r="AT519" s="215"/>
      <c r="AU519" s="215"/>
      <c r="AV519" s="8"/>
      <c r="AW519" s="8"/>
      <c r="AX519" s="8"/>
      <c r="AY519" s="10"/>
      <c r="AZ519" s="8"/>
      <c r="BA519" s="99"/>
      <c r="BB519" s="176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19" s="4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5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11"/>
      <c r="N520" s="80"/>
      <c r="O520" s="8"/>
      <c r="P520" s="8"/>
      <c r="Q520" s="8"/>
      <c r="R520" s="191"/>
      <c r="S520" s="80"/>
      <c r="T520" s="81"/>
      <c r="U520" s="81"/>
      <c r="V520" s="202"/>
      <c r="W520" s="13"/>
      <c r="X520" s="7"/>
      <c r="Y520" s="7"/>
      <c r="Z520" s="7"/>
      <c r="AA520" s="81"/>
      <c r="AB520" s="81"/>
      <c r="AC520" s="215"/>
      <c r="AD520" s="215"/>
      <c r="AE520" s="215"/>
      <c r="AF520" s="8"/>
      <c r="AG520" s="8"/>
      <c r="AH520" s="8"/>
      <c r="AI520" s="81"/>
      <c r="AJ520" s="81"/>
      <c r="AK520" s="95"/>
      <c r="AL520" s="96"/>
      <c r="AM520" s="7"/>
      <c r="AN520" s="7"/>
      <c r="AO520" s="7"/>
      <c r="AP520" s="81"/>
      <c r="AQ520" s="81"/>
      <c r="AR520" s="215"/>
      <c r="AS520" s="215"/>
      <c r="AT520" s="215"/>
      <c r="AU520" s="215"/>
      <c r="AV520" s="8"/>
      <c r="AW520" s="8"/>
      <c r="AX520" s="8"/>
      <c r="AY520" s="10"/>
      <c r="AZ520" s="8"/>
      <c r="BA520" s="99"/>
      <c r="BB520" s="176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0" s="4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5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11"/>
      <c r="N521" s="80"/>
      <c r="O521" s="8"/>
      <c r="P521" s="8"/>
      <c r="Q521" s="8"/>
      <c r="R521" s="191"/>
      <c r="S521" s="80"/>
      <c r="T521" s="81"/>
      <c r="U521" s="81"/>
      <c r="V521" s="202"/>
      <c r="W521" s="13"/>
      <c r="X521" s="7"/>
      <c r="Y521" s="7"/>
      <c r="Z521" s="7"/>
      <c r="AA521" s="81"/>
      <c r="AB521" s="81"/>
      <c r="AC521" s="215"/>
      <c r="AD521" s="215"/>
      <c r="AE521" s="215"/>
      <c r="AF521" s="8"/>
      <c r="AG521" s="8"/>
      <c r="AH521" s="8"/>
      <c r="AI521" s="81"/>
      <c r="AJ521" s="81"/>
      <c r="AK521" s="95"/>
      <c r="AL521" s="96"/>
      <c r="AM521" s="7"/>
      <c r="AN521" s="7"/>
      <c r="AO521" s="7"/>
      <c r="AP521" s="81"/>
      <c r="AQ521" s="81"/>
      <c r="AR521" s="215"/>
      <c r="AS521" s="215"/>
      <c r="AT521" s="215"/>
      <c r="AU521" s="215"/>
      <c r="AV521" s="8"/>
      <c r="AW521" s="8"/>
      <c r="AX521" s="8"/>
      <c r="AY521" s="10"/>
      <c r="AZ521" s="8"/>
      <c r="BA521" s="99"/>
      <c r="BB521" s="176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1" s="4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5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11"/>
      <c r="N522" s="80"/>
      <c r="O522" s="8"/>
      <c r="P522" s="8"/>
      <c r="Q522" s="8"/>
      <c r="R522" s="191"/>
      <c r="S522" s="80"/>
      <c r="T522" s="81"/>
      <c r="U522" s="81"/>
      <c r="V522" s="202"/>
      <c r="W522" s="13"/>
      <c r="X522" s="7"/>
      <c r="Y522" s="7"/>
      <c r="Z522" s="7"/>
      <c r="AA522" s="81"/>
      <c r="AB522" s="81"/>
      <c r="AC522" s="215"/>
      <c r="AD522" s="215"/>
      <c r="AE522" s="215"/>
      <c r="AF522" s="8"/>
      <c r="AG522" s="8"/>
      <c r="AH522" s="8"/>
      <c r="AI522" s="81"/>
      <c r="AJ522" s="81"/>
      <c r="AK522" s="95"/>
      <c r="AL522" s="96"/>
      <c r="AM522" s="7"/>
      <c r="AN522" s="7"/>
      <c r="AO522" s="7"/>
      <c r="AP522" s="81"/>
      <c r="AQ522" s="81"/>
      <c r="AR522" s="215"/>
      <c r="AS522" s="215"/>
      <c r="AT522" s="215"/>
      <c r="AU522" s="215"/>
      <c r="AV522" s="8"/>
      <c r="AW522" s="8"/>
      <c r="AX522" s="8"/>
      <c r="AY522" s="10"/>
      <c r="AZ522" s="8"/>
      <c r="BA522" s="99"/>
      <c r="BB522" s="176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2" s="4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5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11"/>
      <c r="N523" s="80"/>
      <c r="O523" s="8"/>
      <c r="P523" s="8"/>
      <c r="Q523" s="8"/>
      <c r="R523" s="191"/>
      <c r="S523" s="80"/>
      <c r="T523" s="81"/>
      <c r="U523" s="81"/>
      <c r="V523" s="202"/>
      <c r="W523" s="13"/>
      <c r="X523" s="7"/>
      <c r="Y523" s="7"/>
      <c r="Z523" s="7"/>
      <c r="AA523" s="81"/>
      <c r="AB523" s="81"/>
      <c r="AC523" s="215"/>
      <c r="AD523" s="215"/>
      <c r="AE523" s="215"/>
      <c r="AF523" s="8"/>
      <c r="AG523" s="8"/>
      <c r="AH523" s="8"/>
      <c r="AI523" s="81"/>
      <c r="AJ523" s="81"/>
      <c r="AK523" s="95"/>
      <c r="AL523" s="96"/>
      <c r="AM523" s="7"/>
      <c r="AN523" s="7"/>
      <c r="AO523" s="7"/>
      <c r="AP523" s="81"/>
      <c r="AQ523" s="81"/>
      <c r="AR523" s="215"/>
      <c r="AS523" s="215"/>
      <c r="AT523" s="215"/>
      <c r="AU523" s="215"/>
      <c r="AV523" s="8"/>
      <c r="AW523" s="8"/>
      <c r="AX523" s="8"/>
      <c r="AY523" s="10"/>
      <c r="AZ523" s="8"/>
      <c r="BA523" s="99"/>
      <c r="BB523" s="176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3" s="4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5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11"/>
      <c r="N524" s="80"/>
      <c r="O524" s="8"/>
      <c r="P524" s="8"/>
      <c r="Q524" s="8"/>
      <c r="R524" s="191"/>
      <c r="S524" s="80"/>
      <c r="T524" s="81"/>
      <c r="U524" s="81"/>
      <c r="V524" s="202"/>
      <c r="W524" s="13"/>
      <c r="X524" s="7"/>
      <c r="Y524" s="7"/>
      <c r="Z524" s="7"/>
      <c r="AA524" s="81"/>
      <c r="AB524" s="81"/>
      <c r="AC524" s="215"/>
      <c r="AD524" s="215"/>
      <c r="AE524" s="215"/>
      <c r="AF524" s="8"/>
      <c r="AG524" s="8"/>
      <c r="AH524" s="8"/>
      <c r="AI524" s="81"/>
      <c r="AJ524" s="81"/>
      <c r="AK524" s="95"/>
      <c r="AL524" s="96"/>
      <c r="AM524" s="7"/>
      <c r="AN524" s="7"/>
      <c r="AO524" s="7"/>
      <c r="AP524" s="81"/>
      <c r="AQ524" s="81"/>
      <c r="AR524" s="215"/>
      <c r="AS524" s="215"/>
      <c r="AT524" s="215"/>
      <c r="AU524" s="215"/>
      <c r="AV524" s="8"/>
      <c r="AW524" s="8"/>
      <c r="AX524" s="8"/>
      <c r="AY524" s="10"/>
      <c r="AZ524" s="8"/>
      <c r="BA524" s="99"/>
      <c r="BB524" s="176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4" s="4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5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11"/>
      <c r="N525" s="80"/>
      <c r="O525" s="8"/>
      <c r="P525" s="8"/>
      <c r="Q525" s="8"/>
      <c r="R525" s="191"/>
      <c r="S525" s="80"/>
      <c r="T525" s="81"/>
      <c r="U525" s="81"/>
      <c r="V525" s="202"/>
      <c r="W525" s="13"/>
      <c r="X525" s="7"/>
      <c r="Y525" s="7"/>
      <c r="Z525" s="7"/>
      <c r="AA525" s="81"/>
      <c r="AB525" s="81"/>
      <c r="AC525" s="215"/>
      <c r="AD525" s="215"/>
      <c r="AE525" s="215"/>
      <c r="AF525" s="8"/>
      <c r="AG525" s="8"/>
      <c r="AH525" s="8"/>
      <c r="AI525" s="81"/>
      <c r="AJ525" s="81"/>
      <c r="AK525" s="95"/>
      <c r="AL525" s="96"/>
      <c r="AM525" s="7"/>
      <c r="AN525" s="7"/>
      <c r="AO525" s="7"/>
      <c r="AP525" s="81"/>
      <c r="AQ525" s="81"/>
      <c r="AR525" s="215"/>
      <c r="AS525" s="215"/>
      <c r="AT525" s="215"/>
      <c r="AU525" s="215"/>
      <c r="AV525" s="8"/>
      <c r="AW525" s="8"/>
      <c r="AX525" s="8"/>
      <c r="AY525" s="10"/>
      <c r="AZ525" s="8"/>
      <c r="BA525" s="99"/>
      <c r="BB525" s="176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5" s="4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5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11"/>
      <c r="N526" s="80"/>
      <c r="O526" s="8"/>
      <c r="P526" s="8"/>
      <c r="Q526" s="8"/>
      <c r="R526" s="191"/>
      <c r="S526" s="80"/>
      <c r="T526" s="81"/>
      <c r="U526" s="81"/>
      <c r="V526" s="202"/>
      <c r="W526" s="13"/>
      <c r="X526" s="7"/>
      <c r="Y526" s="7"/>
      <c r="Z526" s="7"/>
      <c r="AA526" s="81"/>
      <c r="AB526" s="81"/>
      <c r="AC526" s="215"/>
      <c r="AD526" s="215"/>
      <c r="AE526" s="215"/>
      <c r="AF526" s="8"/>
      <c r="AG526" s="8"/>
      <c r="AH526" s="8"/>
      <c r="AI526" s="81"/>
      <c r="AJ526" s="81"/>
      <c r="AK526" s="95"/>
      <c r="AL526" s="96"/>
      <c r="AM526" s="7"/>
      <c r="AN526" s="7"/>
      <c r="AO526" s="7"/>
      <c r="AP526" s="81"/>
      <c r="AQ526" s="81"/>
      <c r="AR526" s="215"/>
      <c r="AS526" s="215"/>
      <c r="AT526" s="215"/>
      <c r="AU526" s="215"/>
      <c r="AV526" s="8"/>
      <c r="AW526" s="8"/>
      <c r="AX526" s="8"/>
      <c r="AY526" s="10"/>
      <c r="AZ526" s="8"/>
      <c r="BA526" s="99"/>
      <c r="BB526" s="176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6" s="4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5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11"/>
      <c r="N527" s="80"/>
      <c r="O527" s="8"/>
      <c r="P527" s="8"/>
      <c r="Q527" s="8"/>
      <c r="R527" s="191"/>
      <c r="S527" s="80"/>
      <c r="T527" s="81"/>
      <c r="U527" s="81"/>
      <c r="V527" s="202"/>
      <c r="W527" s="13"/>
      <c r="X527" s="7"/>
      <c r="Y527" s="7"/>
      <c r="Z527" s="7"/>
      <c r="AA527" s="81"/>
      <c r="AB527" s="81"/>
      <c r="AC527" s="215"/>
      <c r="AD527" s="215"/>
      <c r="AE527" s="215"/>
      <c r="AF527" s="8"/>
      <c r="AG527" s="8"/>
      <c r="AH527" s="8"/>
      <c r="AI527" s="81"/>
      <c r="AJ527" s="81"/>
      <c r="AK527" s="95"/>
      <c r="AL527" s="96"/>
      <c r="AM527" s="7"/>
      <c r="AN527" s="7"/>
      <c r="AO527" s="7"/>
      <c r="AP527" s="81"/>
      <c r="AQ527" s="81"/>
      <c r="AR527" s="215"/>
      <c r="AS527" s="215"/>
      <c r="AT527" s="215"/>
      <c r="AU527" s="215"/>
      <c r="AV527" s="8"/>
      <c r="AW527" s="8"/>
      <c r="AX527" s="8"/>
      <c r="AY527" s="10"/>
      <c r="AZ527" s="8"/>
      <c r="BA527" s="99"/>
      <c r="BB527" s="176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7" s="4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5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11"/>
      <c r="N528" s="80"/>
      <c r="O528" s="8"/>
      <c r="P528" s="8"/>
      <c r="Q528" s="8"/>
      <c r="R528" s="191"/>
      <c r="S528" s="80"/>
      <c r="T528" s="81"/>
      <c r="U528" s="81"/>
      <c r="V528" s="202"/>
      <c r="W528" s="13"/>
      <c r="X528" s="7"/>
      <c r="Y528" s="7"/>
      <c r="Z528" s="7"/>
      <c r="AA528" s="81"/>
      <c r="AB528" s="81"/>
      <c r="AC528" s="215"/>
      <c r="AD528" s="215"/>
      <c r="AE528" s="215"/>
      <c r="AF528" s="8"/>
      <c r="AG528" s="8"/>
      <c r="AH528" s="8"/>
      <c r="AI528" s="81"/>
      <c r="AJ528" s="81"/>
      <c r="AK528" s="95"/>
      <c r="AL528" s="96"/>
      <c r="AM528" s="7"/>
      <c r="AN528" s="7"/>
      <c r="AO528" s="7"/>
      <c r="AP528" s="81"/>
      <c r="AQ528" s="81"/>
      <c r="AR528" s="215"/>
      <c r="AS528" s="215"/>
      <c r="AT528" s="215"/>
      <c r="AU528" s="215"/>
      <c r="AV528" s="8"/>
      <c r="AW528" s="8"/>
      <c r="AX528" s="8"/>
      <c r="AY528" s="10"/>
      <c r="AZ528" s="8"/>
      <c r="BA528" s="99"/>
      <c r="BB528" s="176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8" s="4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5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11"/>
      <c r="N529" s="80"/>
      <c r="O529" s="8"/>
      <c r="P529" s="8"/>
      <c r="Q529" s="8"/>
      <c r="R529" s="191"/>
      <c r="S529" s="80"/>
      <c r="T529" s="81"/>
      <c r="U529" s="81"/>
      <c r="V529" s="202"/>
      <c r="W529" s="13"/>
      <c r="X529" s="7"/>
      <c r="Y529" s="7"/>
      <c r="Z529" s="7"/>
      <c r="AA529" s="81"/>
      <c r="AB529" s="81"/>
      <c r="AC529" s="215"/>
      <c r="AD529" s="215"/>
      <c r="AE529" s="215"/>
      <c r="AF529" s="8"/>
      <c r="AG529" s="8"/>
      <c r="AH529" s="8"/>
      <c r="AI529" s="81"/>
      <c r="AJ529" s="81"/>
      <c r="AK529" s="95"/>
      <c r="AL529" s="96"/>
      <c r="AM529" s="7"/>
      <c r="AN529" s="7"/>
      <c r="AO529" s="7"/>
      <c r="AP529" s="81"/>
      <c r="AQ529" s="81"/>
      <c r="AR529" s="215"/>
      <c r="AS529" s="215"/>
      <c r="AT529" s="215"/>
      <c r="AU529" s="215"/>
      <c r="AV529" s="8"/>
      <c r="AW529" s="8"/>
      <c r="AX529" s="8"/>
      <c r="AY529" s="10"/>
      <c r="AZ529" s="8"/>
      <c r="BA529" s="99"/>
      <c r="BB529" s="176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29" s="4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5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11"/>
      <c r="N530" s="80"/>
      <c r="O530" s="8"/>
      <c r="P530" s="8"/>
      <c r="Q530" s="8"/>
      <c r="R530" s="191"/>
      <c r="S530" s="80"/>
      <c r="T530" s="81"/>
      <c r="U530" s="81"/>
      <c r="V530" s="202"/>
      <c r="W530" s="13"/>
      <c r="X530" s="7"/>
      <c r="Y530" s="7"/>
      <c r="Z530" s="7"/>
      <c r="AA530" s="81"/>
      <c r="AB530" s="81"/>
      <c r="AC530" s="215"/>
      <c r="AD530" s="215"/>
      <c r="AE530" s="215"/>
      <c r="AF530" s="8"/>
      <c r="AG530" s="8"/>
      <c r="AH530" s="8"/>
      <c r="AI530" s="81"/>
      <c r="AJ530" s="81"/>
      <c r="AK530" s="95"/>
      <c r="AL530" s="96"/>
      <c r="AM530" s="7"/>
      <c r="AN530" s="7"/>
      <c r="AO530" s="7"/>
      <c r="AP530" s="81"/>
      <c r="AQ530" s="81"/>
      <c r="AR530" s="215"/>
      <c r="AS530" s="215"/>
      <c r="AT530" s="215"/>
      <c r="AU530" s="215"/>
      <c r="AV530" s="8"/>
      <c r="AW530" s="8"/>
      <c r="AX530" s="8"/>
      <c r="AY530" s="10"/>
      <c r="AZ530" s="8"/>
      <c r="BA530" s="99"/>
      <c r="BB530" s="176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0" s="4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5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11"/>
      <c r="N531" s="80"/>
      <c r="O531" s="8"/>
      <c r="P531" s="8"/>
      <c r="Q531" s="8"/>
      <c r="R531" s="191"/>
      <c r="S531" s="80"/>
      <c r="T531" s="81"/>
      <c r="U531" s="81"/>
      <c r="V531" s="202"/>
      <c r="W531" s="13"/>
      <c r="X531" s="7"/>
      <c r="Y531" s="7"/>
      <c r="Z531" s="7"/>
      <c r="AA531" s="81"/>
      <c r="AB531" s="81"/>
      <c r="AC531" s="215"/>
      <c r="AD531" s="215"/>
      <c r="AE531" s="215"/>
      <c r="AF531" s="8"/>
      <c r="AG531" s="8"/>
      <c r="AH531" s="8"/>
      <c r="AI531" s="81"/>
      <c r="AJ531" s="81"/>
      <c r="AK531" s="95"/>
      <c r="AL531" s="96"/>
      <c r="AM531" s="7"/>
      <c r="AN531" s="7"/>
      <c r="AO531" s="7"/>
      <c r="AP531" s="81"/>
      <c r="AQ531" s="81"/>
      <c r="AR531" s="215"/>
      <c r="AS531" s="215"/>
      <c r="AT531" s="215"/>
      <c r="AU531" s="215"/>
      <c r="AV531" s="8"/>
      <c r="AW531" s="8"/>
      <c r="AX531" s="8"/>
      <c r="AY531" s="10"/>
      <c r="AZ531" s="8"/>
      <c r="BA531" s="99"/>
      <c r="BB531" s="176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1" s="4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5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11"/>
      <c r="N532" s="80"/>
      <c r="O532" s="8"/>
      <c r="P532" s="8"/>
      <c r="Q532" s="8"/>
      <c r="R532" s="191"/>
      <c r="S532" s="80"/>
      <c r="T532" s="81"/>
      <c r="U532" s="81"/>
      <c r="V532" s="202"/>
      <c r="W532" s="13"/>
      <c r="X532" s="7"/>
      <c r="Y532" s="7"/>
      <c r="Z532" s="7"/>
      <c r="AA532" s="81"/>
      <c r="AB532" s="81"/>
      <c r="AC532" s="215"/>
      <c r="AD532" s="215"/>
      <c r="AE532" s="215"/>
      <c r="AF532" s="8"/>
      <c r="AG532" s="8"/>
      <c r="AH532" s="8"/>
      <c r="AI532" s="81"/>
      <c r="AJ532" s="81"/>
      <c r="AK532" s="95"/>
      <c r="AL532" s="96"/>
      <c r="AM532" s="7"/>
      <c r="AN532" s="7"/>
      <c r="AO532" s="7"/>
      <c r="AP532" s="81"/>
      <c r="AQ532" s="81"/>
      <c r="AR532" s="215"/>
      <c r="AS532" s="215"/>
      <c r="AT532" s="215"/>
      <c r="AU532" s="215"/>
      <c r="AV532" s="8"/>
      <c r="AW532" s="8"/>
      <c r="AX532" s="8"/>
      <c r="AY532" s="10"/>
      <c r="AZ532" s="8"/>
      <c r="BA532" s="99"/>
      <c r="BB532" s="176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2" s="4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5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11"/>
      <c r="N533" s="80"/>
      <c r="O533" s="8"/>
      <c r="P533" s="8"/>
      <c r="Q533" s="8"/>
      <c r="R533" s="191"/>
      <c r="S533" s="80"/>
      <c r="T533" s="81"/>
      <c r="U533" s="81"/>
      <c r="V533" s="202"/>
      <c r="W533" s="13"/>
      <c r="X533" s="7"/>
      <c r="Y533" s="7"/>
      <c r="Z533" s="7"/>
      <c r="AA533" s="81"/>
      <c r="AB533" s="81"/>
      <c r="AC533" s="215"/>
      <c r="AD533" s="215"/>
      <c r="AE533" s="215"/>
      <c r="AF533" s="8"/>
      <c r="AG533" s="8"/>
      <c r="AH533" s="8"/>
      <c r="AI533" s="81"/>
      <c r="AJ533" s="81"/>
      <c r="AK533" s="95"/>
      <c r="AL533" s="96"/>
      <c r="AM533" s="7"/>
      <c r="AN533" s="7"/>
      <c r="AO533" s="7"/>
      <c r="AP533" s="81"/>
      <c r="AQ533" s="81"/>
      <c r="AR533" s="215"/>
      <c r="AS533" s="215"/>
      <c r="AT533" s="215"/>
      <c r="AU533" s="215"/>
      <c r="AV533" s="8"/>
      <c r="AW533" s="8"/>
      <c r="AX533" s="8"/>
      <c r="AY533" s="10"/>
      <c r="AZ533" s="8"/>
      <c r="BA533" s="99"/>
      <c r="BB533" s="176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3" s="4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5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11"/>
      <c r="N534" s="80"/>
      <c r="O534" s="8"/>
      <c r="P534" s="8"/>
      <c r="Q534" s="8"/>
      <c r="R534" s="191"/>
      <c r="S534" s="80"/>
      <c r="T534" s="81"/>
      <c r="U534" s="81"/>
      <c r="V534" s="202"/>
      <c r="W534" s="13"/>
      <c r="X534" s="7"/>
      <c r="Y534" s="7"/>
      <c r="Z534" s="7"/>
      <c r="AA534" s="81"/>
      <c r="AB534" s="81"/>
      <c r="AC534" s="215"/>
      <c r="AD534" s="215"/>
      <c r="AE534" s="215"/>
      <c r="AF534" s="8"/>
      <c r="AG534" s="8"/>
      <c r="AH534" s="8"/>
      <c r="AI534" s="81"/>
      <c r="AJ534" s="81"/>
      <c r="AK534" s="95"/>
      <c r="AL534" s="96"/>
      <c r="AM534" s="7"/>
      <c r="AN534" s="7"/>
      <c r="AO534" s="7"/>
      <c r="AP534" s="81"/>
      <c r="AQ534" s="81"/>
      <c r="AR534" s="215"/>
      <c r="AS534" s="215"/>
      <c r="AT534" s="215"/>
      <c r="AU534" s="215"/>
      <c r="AV534" s="8"/>
      <c r="AW534" s="8"/>
      <c r="AX534" s="8"/>
      <c r="AY534" s="10"/>
      <c r="AZ534" s="8"/>
      <c r="BA534" s="99"/>
      <c r="BB534" s="176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4" s="4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5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11"/>
      <c r="N535" s="80"/>
      <c r="O535" s="8"/>
      <c r="P535" s="8"/>
      <c r="Q535" s="8"/>
      <c r="R535" s="191"/>
      <c r="S535" s="80"/>
      <c r="T535" s="81"/>
      <c r="U535" s="81"/>
      <c r="V535" s="202"/>
      <c r="W535" s="13"/>
      <c r="X535" s="7"/>
      <c r="Y535" s="7"/>
      <c r="Z535" s="7"/>
      <c r="AA535" s="81"/>
      <c r="AB535" s="81"/>
      <c r="AC535" s="215"/>
      <c r="AD535" s="215"/>
      <c r="AE535" s="215"/>
      <c r="AF535" s="8"/>
      <c r="AG535" s="8"/>
      <c r="AH535" s="8"/>
      <c r="AI535" s="81"/>
      <c r="AJ535" s="81"/>
      <c r="AK535" s="95"/>
      <c r="AL535" s="96"/>
      <c r="AM535" s="7"/>
      <c r="AN535" s="7"/>
      <c r="AO535" s="7"/>
      <c r="AP535" s="81"/>
      <c r="AQ535" s="81"/>
      <c r="AR535" s="215"/>
      <c r="AS535" s="215"/>
      <c r="AT535" s="215"/>
      <c r="AU535" s="215"/>
      <c r="AV535" s="8"/>
      <c r="AW535" s="8"/>
      <c r="AX535" s="8"/>
      <c r="AY535" s="10"/>
      <c r="AZ535" s="8"/>
      <c r="BA535" s="99"/>
      <c r="BB535" s="176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5" s="4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5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11"/>
      <c r="N536" s="80"/>
      <c r="O536" s="8"/>
      <c r="P536" s="8"/>
      <c r="Q536" s="8"/>
      <c r="R536" s="191"/>
      <c r="S536" s="80"/>
      <c r="T536" s="81"/>
      <c r="U536" s="81"/>
      <c r="V536" s="202"/>
      <c r="W536" s="13"/>
      <c r="X536" s="7"/>
      <c r="Y536" s="7"/>
      <c r="Z536" s="7"/>
      <c r="AA536" s="81"/>
      <c r="AB536" s="81"/>
      <c r="AC536" s="215"/>
      <c r="AD536" s="215"/>
      <c r="AE536" s="215"/>
      <c r="AF536" s="8"/>
      <c r="AG536" s="8"/>
      <c r="AH536" s="8"/>
      <c r="AI536" s="81"/>
      <c r="AJ536" s="81"/>
      <c r="AK536" s="95"/>
      <c r="AL536" s="96"/>
      <c r="AM536" s="7"/>
      <c r="AN536" s="7"/>
      <c r="AO536" s="7"/>
      <c r="AP536" s="81"/>
      <c r="AQ536" s="81"/>
      <c r="AR536" s="215"/>
      <c r="AS536" s="215"/>
      <c r="AT536" s="215"/>
      <c r="AU536" s="215"/>
      <c r="AV536" s="8"/>
      <c r="AW536" s="8"/>
      <c r="AX536" s="8"/>
      <c r="AY536" s="10"/>
      <c r="AZ536" s="8"/>
      <c r="BA536" s="99"/>
      <c r="BB536" s="176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6" s="4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5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11"/>
      <c r="N537" s="80"/>
      <c r="O537" s="8"/>
      <c r="P537" s="8"/>
      <c r="Q537" s="8"/>
      <c r="R537" s="191"/>
      <c r="S537" s="80"/>
      <c r="T537" s="81"/>
      <c r="U537" s="81"/>
      <c r="V537" s="202"/>
      <c r="W537" s="13"/>
      <c r="X537" s="7"/>
      <c r="Y537" s="7"/>
      <c r="Z537" s="7"/>
      <c r="AA537" s="81"/>
      <c r="AB537" s="81"/>
      <c r="AC537" s="215"/>
      <c r="AD537" s="215"/>
      <c r="AE537" s="215"/>
      <c r="AF537" s="8"/>
      <c r="AG537" s="8"/>
      <c r="AH537" s="8"/>
      <c r="AI537" s="81"/>
      <c r="AJ537" s="81"/>
      <c r="AK537" s="95"/>
      <c r="AL537" s="96"/>
      <c r="AM537" s="7"/>
      <c r="AN537" s="7"/>
      <c r="AO537" s="7"/>
      <c r="AP537" s="81"/>
      <c r="AQ537" s="81"/>
      <c r="AR537" s="215"/>
      <c r="AS537" s="215"/>
      <c r="AT537" s="215"/>
      <c r="AU537" s="215"/>
      <c r="AV537" s="8"/>
      <c r="AW537" s="8"/>
      <c r="AX537" s="8"/>
      <c r="AY537" s="10"/>
      <c r="AZ537" s="8"/>
      <c r="BA537" s="99"/>
      <c r="BB537" s="176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7" s="4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5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11"/>
      <c r="N538" s="80"/>
      <c r="O538" s="8"/>
      <c r="P538" s="8"/>
      <c r="Q538" s="8"/>
      <c r="R538" s="191"/>
      <c r="S538" s="80"/>
      <c r="T538" s="81"/>
      <c r="U538" s="81"/>
      <c r="V538" s="202"/>
      <c r="W538" s="13"/>
      <c r="X538" s="7"/>
      <c r="Y538" s="7"/>
      <c r="Z538" s="7"/>
      <c r="AA538" s="81"/>
      <c r="AB538" s="81"/>
      <c r="AC538" s="215"/>
      <c r="AD538" s="215"/>
      <c r="AE538" s="215"/>
      <c r="AF538" s="8"/>
      <c r="AG538" s="8"/>
      <c r="AH538" s="8"/>
      <c r="AI538" s="81"/>
      <c r="AJ538" s="81"/>
      <c r="AK538" s="95"/>
      <c r="AL538" s="96"/>
      <c r="AM538" s="7"/>
      <c r="AN538" s="7"/>
      <c r="AO538" s="7"/>
      <c r="AP538" s="81"/>
      <c r="AQ538" s="81"/>
      <c r="AR538" s="215"/>
      <c r="AS538" s="215"/>
      <c r="AT538" s="215"/>
      <c r="AU538" s="215"/>
      <c r="AV538" s="8"/>
      <c r="AW538" s="8"/>
      <c r="AX538" s="8"/>
      <c r="AY538" s="10"/>
      <c r="AZ538" s="8"/>
      <c r="BA538" s="99"/>
      <c r="BB538" s="176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8" s="4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5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11"/>
      <c r="N539" s="80"/>
      <c r="O539" s="8"/>
      <c r="P539" s="8"/>
      <c r="Q539" s="8"/>
      <c r="R539" s="191"/>
      <c r="S539" s="80"/>
      <c r="T539" s="81"/>
      <c r="U539" s="81"/>
      <c r="V539" s="202"/>
      <c r="W539" s="13"/>
      <c r="X539" s="7"/>
      <c r="Y539" s="7"/>
      <c r="Z539" s="7"/>
      <c r="AA539" s="81"/>
      <c r="AB539" s="81"/>
      <c r="AC539" s="215"/>
      <c r="AD539" s="215"/>
      <c r="AE539" s="215"/>
      <c r="AF539" s="8"/>
      <c r="AG539" s="8"/>
      <c r="AH539" s="8"/>
      <c r="AI539" s="81"/>
      <c r="AJ539" s="81"/>
      <c r="AK539" s="95"/>
      <c r="AL539" s="96"/>
      <c r="AM539" s="7"/>
      <c r="AN539" s="7"/>
      <c r="AO539" s="7"/>
      <c r="AP539" s="81"/>
      <c r="AQ539" s="81"/>
      <c r="AR539" s="215"/>
      <c r="AS539" s="215"/>
      <c r="AT539" s="215"/>
      <c r="AU539" s="215"/>
      <c r="AV539" s="8"/>
      <c r="AW539" s="8"/>
      <c r="AX539" s="8"/>
      <c r="AY539" s="10"/>
      <c r="AZ539" s="8"/>
      <c r="BA539" s="99"/>
      <c r="BB539" s="176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39" s="4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5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11"/>
      <c r="N540" s="80"/>
      <c r="O540" s="8"/>
      <c r="P540" s="8"/>
      <c r="Q540" s="8"/>
      <c r="R540" s="191"/>
      <c r="S540" s="80"/>
      <c r="T540" s="81"/>
      <c r="U540" s="81"/>
      <c r="V540" s="202"/>
      <c r="W540" s="13"/>
      <c r="X540" s="7"/>
      <c r="Y540" s="7"/>
      <c r="Z540" s="7"/>
      <c r="AA540" s="81"/>
      <c r="AB540" s="81"/>
      <c r="AC540" s="215"/>
      <c r="AD540" s="215"/>
      <c r="AE540" s="215"/>
      <c r="AF540" s="8"/>
      <c r="AG540" s="8"/>
      <c r="AH540" s="8"/>
      <c r="AI540" s="81"/>
      <c r="AJ540" s="81"/>
      <c r="AK540" s="95"/>
      <c r="AL540" s="96"/>
      <c r="AM540" s="7"/>
      <c r="AN540" s="7"/>
      <c r="AO540" s="7"/>
      <c r="AP540" s="81"/>
      <c r="AQ540" s="81"/>
      <c r="AR540" s="215"/>
      <c r="AS540" s="215"/>
      <c r="AT540" s="215"/>
      <c r="AU540" s="215"/>
      <c r="AV540" s="8"/>
      <c r="AW540" s="8"/>
      <c r="AX540" s="8"/>
      <c r="AY540" s="10"/>
      <c r="AZ540" s="8"/>
      <c r="BA540" s="99"/>
      <c r="BB540" s="176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0" s="4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5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11"/>
      <c r="N541" s="80"/>
      <c r="O541" s="8"/>
      <c r="P541" s="8"/>
      <c r="Q541" s="8"/>
      <c r="R541" s="191"/>
      <c r="S541" s="80"/>
      <c r="T541" s="81"/>
      <c r="U541" s="81"/>
      <c r="V541" s="202"/>
      <c r="W541" s="13"/>
      <c r="X541" s="7"/>
      <c r="Y541" s="7"/>
      <c r="Z541" s="7"/>
      <c r="AA541" s="81"/>
      <c r="AB541" s="81"/>
      <c r="AC541" s="215"/>
      <c r="AD541" s="215"/>
      <c r="AE541" s="215"/>
      <c r="AF541" s="8"/>
      <c r="AG541" s="8"/>
      <c r="AH541" s="8"/>
      <c r="AI541" s="81"/>
      <c r="AJ541" s="81"/>
      <c r="AK541" s="95"/>
      <c r="AL541" s="96"/>
      <c r="AM541" s="7"/>
      <c r="AN541" s="7"/>
      <c r="AO541" s="7"/>
      <c r="AP541" s="81"/>
      <c r="AQ541" s="81"/>
      <c r="AR541" s="215"/>
      <c r="AS541" s="215"/>
      <c r="AT541" s="215"/>
      <c r="AU541" s="215"/>
      <c r="AV541" s="8"/>
      <c r="AW541" s="8"/>
      <c r="AX541" s="8"/>
      <c r="AY541" s="10"/>
      <c r="AZ541" s="8"/>
      <c r="BA541" s="99"/>
      <c r="BB541" s="176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1" s="4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5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11"/>
      <c r="N542" s="80"/>
      <c r="O542" s="8"/>
      <c r="P542" s="8"/>
      <c r="Q542" s="8"/>
      <c r="R542" s="191"/>
      <c r="S542" s="80"/>
      <c r="T542" s="81"/>
      <c r="U542" s="81"/>
      <c r="V542" s="202"/>
      <c r="W542" s="13"/>
      <c r="X542" s="7"/>
      <c r="Y542" s="7"/>
      <c r="Z542" s="7"/>
      <c r="AA542" s="81"/>
      <c r="AB542" s="81"/>
      <c r="AC542" s="215"/>
      <c r="AD542" s="215"/>
      <c r="AE542" s="215"/>
      <c r="AF542" s="8"/>
      <c r="AG542" s="8"/>
      <c r="AH542" s="8"/>
      <c r="AI542" s="81"/>
      <c r="AJ542" s="81"/>
      <c r="AK542" s="95"/>
      <c r="AL542" s="96"/>
      <c r="AM542" s="7"/>
      <c r="AN542" s="7"/>
      <c r="AO542" s="7"/>
      <c r="AP542" s="81"/>
      <c r="AQ542" s="81"/>
      <c r="AR542" s="215"/>
      <c r="AS542" s="215"/>
      <c r="AT542" s="215"/>
      <c r="AU542" s="215"/>
      <c r="AV542" s="8"/>
      <c r="AW542" s="8"/>
      <c r="AX542" s="8"/>
      <c r="AY542" s="10"/>
      <c r="AZ542" s="8"/>
      <c r="BA542" s="99"/>
      <c r="BB542" s="176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2" s="4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5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11"/>
      <c r="N543" s="80"/>
      <c r="O543" s="8"/>
      <c r="P543" s="8"/>
      <c r="Q543" s="8"/>
      <c r="R543" s="191"/>
      <c r="S543" s="80"/>
      <c r="T543" s="81"/>
      <c r="U543" s="81"/>
      <c r="V543" s="202"/>
      <c r="W543" s="13"/>
      <c r="X543" s="7"/>
      <c r="Y543" s="7"/>
      <c r="Z543" s="7"/>
      <c r="AA543" s="81"/>
      <c r="AB543" s="81"/>
      <c r="AC543" s="215"/>
      <c r="AD543" s="215"/>
      <c r="AE543" s="215"/>
      <c r="AF543" s="8"/>
      <c r="AG543" s="8"/>
      <c r="AH543" s="8"/>
      <c r="AI543" s="81"/>
      <c r="AJ543" s="81"/>
      <c r="AK543" s="95"/>
      <c r="AL543" s="96"/>
      <c r="AM543" s="7"/>
      <c r="AN543" s="7"/>
      <c r="AO543" s="7"/>
      <c r="AP543" s="81"/>
      <c r="AQ543" s="81"/>
      <c r="AR543" s="215"/>
      <c r="AS543" s="215"/>
      <c r="AT543" s="215"/>
      <c r="AU543" s="215"/>
      <c r="AV543" s="8"/>
      <c r="AW543" s="8"/>
      <c r="AX543" s="8"/>
      <c r="AY543" s="10"/>
      <c r="AZ543" s="8"/>
      <c r="BA543" s="99"/>
      <c r="BB543" s="176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3" s="4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5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11"/>
      <c r="N544" s="80"/>
      <c r="O544" s="8"/>
      <c r="P544" s="8"/>
      <c r="Q544" s="8"/>
      <c r="R544" s="191"/>
      <c r="S544" s="80"/>
      <c r="T544" s="81"/>
      <c r="U544" s="81"/>
      <c r="V544" s="202"/>
      <c r="W544" s="13"/>
      <c r="X544" s="7"/>
      <c r="Y544" s="7"/>
      <c r="Z544" s="7"/>
      <c r="AA544" s="81"/>
      <c r="AB544" s="81"/>
      <c r="AC544" s="215"/>
      <c r="AD544" s="215"/>
      <c r="AE544" s="215"/>
      <c r="AF544" s="8"/>
      <c r="AG544" s="8"/>
      <c r="AH544" s="8"/>
      <c r="AI544" s="81"/>
      <c r="AJ544" s="81"/>
      <c r="AK544" s="95"/>
      <c r="AL544" s="96"/>
      <c r="AM544" s="7"/>
      <c r="AN544" s="7"/>
      <c r="AO544" s="7"/>
      <c r="AP544" s="81"/>
      <c r="AQ544" s="81"/>
      <c r="AR544" s="215"/>
      <c r="AS544" s="215"/>
      <c r="AT544" s="215"/>
      <c r="AU544" s="215"/>
      <c r="AV544" s="8"/>
      <c r="AW544" s="8"/>
      <c r="AX544" s="8"/>
      <c r="AY544" s="10"/>
      <c r="AZ544" s="8"/>
      <c r="BA544" s="99"/>
      <c r="BB544" s="176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4" s="4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5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11"/>
      <c r="N545" s="80"/>
      <c r="O545" s="8"/>
      <c r="P545" s="8"/>
      <c r="Q545" s="8"/>
      <c r="R545" s="191"/>
      <c r="S545" s="80"/>
      <c r="T545" s="81"/>
      <c r="U545" s="81"/>
      <c r="V545" s="202"/>
      <c r="W545" s="13"/>
      <c r="X545" s="7"/>
      <c r="Y545" s="7"/>
      <c r="Z545" s="7"/>
      <c r="AA545" s="81"/>
      <c r="AB545" s="81"/>
      <c r="AC545" s="215"/>
      <c r="AD545" s="215"/>
      <c r="AE545" s="215"/>
      <c r="AF545" s="8"/>
      <c r="AG545" s="8"/>
      <c r="AH545" s="8"/>
      <c r="AI545" s="81"/>
      <c r="AJ545" s="81"/>
      <c r="AK545" s="95"/>
      <c r="AL545" s="96"/>
      <c r="AM545" s="7"/>
      <c r="AN545" s="7"/>
      <c r="AO545" s="7"/>
      <c r="AP545" s="81"/>
      <c r="AQ545" s="81"/>
      <c r="AR545" s="215"/>
      <c r="AS545" s="215"/>
      <c r="AT545" s="215"/>
      <c r="AU545" s="215"/>
      <c r="AV545" s="8"/>
      <c r="AW545" s="8"/>
      <c r="AX545" s="8"/>
      <c r="AY545" s="10"/>
      <c r="AZ545" s="8"/>
      <c r="BA545" s="99"/>
      <c r="BB545" s="176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5" s="4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5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11"/>
      <c r="N546" s="80"/>
      <c r="O546" s="8"/>
      <c r="P546" s="8"/>
      <c r="Q546" s="8"/>
      <c r="R546" s="191"/>
      <c r="S546" s="80"/>
      <c r="T546" s="81"/>
      <c r="U546" s="81"/>
      <c r="V546" s="202"/>
      <c r="W546" s="13"/>
      <c r="X546" s="7"/>
      <c r="Y546" s="7"/>
      <c r="Z546" s="7"/>
      <c r="AA546" s="81"/>
      <c r="AB546" s="81"/>
      <c r="AC546" s="215"/>
      <c r="AD546" s="215"/>
      <c r="AE546" s="215"/>
      <c r="AF546" s="8"/>
      <c r="AG546" s="8"/>
      <c r="AH546" s="8"/>
      <c r="AI546" s="81"/>
      <c r="AJ546" s="81"/>
      <c r="AK546" s="95"/>
      <c r="AL546" s="96"/>
      <c r="AM546" s="7"/>
      <c r="AN546" s="7"/>
      <c r="AO546" s="7"/>
      <c r="AP546" s="81"/>
      <c r="AQ546" s="81"/>
      <c r="AR546" s="215"/>
      <c r="AS546" s="215"/>
      <c r="AT546" s="215"/>
      <c r="AU546" s="215"/>
      <c r="AV546" s="8"/>
      <c r="AW546" s="8"/>
      <c r="AX546" s="8"/>
      <c r="AY546" s="10"/>
      <c r="AZ546" s="8"/>
      <c r="BA546" s="99"/>
      <c r="BB546" s="176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6" s="4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5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11"/>
      <c r="N547" s="80"/>
      <c r="O547" s="8"/>
      <c r="P547" s="8"/>
      <c r="Q547" s="8"/>
      <c r="R547" s="191"/>
      <c r="S547" s="80"/>
      <c r="T547" s="81"/>
      <c r="U547" s="81"/>
      <c r="V547" s="202"/>
      <c r="W547" s="13"/>
      <c r="X547" s="7"/>
      <c r="Y547" s="7"/>
      <c r="Z547" s="7"/>
      <c r="AA547" s="81"/>
      <c r="AB547" s="81"/>
      <c r="AC547" s="215"/>
      <c r="AD547" s="215"/>
      <c r="AE547" s="215"/>
      <c r="AF547" s="8"/>
      <c r="AG547" s="8"/>
      <c r="AH547" s="8"/>
      <c r="AI547" s="81"/>
      <c r="AJ547" s="81"/>
      <c r="AK547" s="95"/>
      <c r="AL547" s="96"/>
      <c r="AM547" s="7"/>
      <c r="AN547" s="7"/>
      <c r="AO547" s="7"/>
      <c r="AP547" s="81"/>
      <c r="AQ547" s="81"/>
      <c r="AR547" s="215"/>
      <c r="AS547" s="215"/>
      <c r="AT547" s="215"/>
      <c r="AU547" s="215"/>
      <c r="AV547" s="8"/>
      <c r="AW547" s="8"/>
      <c r="AX547" s="8"/>
      <c r="AY547" s="10"/>
      <c r="AZ547" s="8"/>
      <c r="BA547" s="99"/>
      <c r="BB547" s="176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7" s="4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5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11"/>
      <c r="N548" s="80"/>
      <c r="O548" s="8"/>
      <c r="P548" s="8"/>
      <c r="Q548" s="8"/>
      <c r="R548" s="191"/>
      <c r="S548" s="80"/>
      <c r="T548" s="81"/>
      <c r="U548" s="81"/>
      <c r="V548" s="202"/>
      <c r="W548" s="13"/>
      <c r="X548" s="7"/>
      <c r="Y548" s="7"/>
      <c r="Z548" s="7"/>
      <c r="AA548" s="81"/>
      <c r="AB548" s="81"/>
      <c r="AC548" s="215"/>
      <c r="AD548" s="215"/>
      <c r="AE548" s="215"/>
      <c r="AF548" s="8"/>
      <c r="AG548" s="8"/>
      <c r="AH548" s="8"/>
      <c r="AI548" s="81"/>
      <c r="AJ548" s="81"/>
      <c r="AK548" s="95"/>
      <c r="AL548" s="96"/>
      <c r="AM548" s="7"/>
      <c r="AN548" s="7"/>
      <c r="AO548" s="7"/>
      <c r="AP548" s="81"/>
      <c r="AQ548" s="81"/>
      <c r="AR548" s="215"/>
      <c r="AS548" s="215"/>
      <c r="AT548" s="215"/>
      <c r="AU548" s="215"/>
      <c r="AV548" s="8"/>
      <c r="AW548" s="8"/>
      <c r="AX548" s="8"/>
      <c r="AY548" s="10"/>
      <c r="AZ548" s="8"/>
      <c r="BA548" s="99"/>
      <c r="BB548" s="176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8" s="4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5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11"/>
      <c r="N549" s="80"/>
      <c r="O549" s="8"/>
      <c r="P549" s="8"/>
      <c r="Q549" s="8"/>
      <c r="R549" s="191"/>
      <c r="S549" s="80"/>
      <c r="T549" s="81"/>
      <c r="U549" s="81"/>
      <c r="V549" s="202"/>
      <c r="W549" s="13"/>
      <c r="X549" s="7"/>
      <c r="Y549" s="7"/>
      <c r="Z549" s="7"/>
      <c r="AA549" s="81"/>
      <c r="AB549" s="81"/>
      <c r="AC549" s="215"/>
      <c r="AD549" s="215"/>
      <c r="AE549" s="215"/>
      <c r="AF549" s="8"/>
      <c r="AG549" s="8"/>
      <c r="AH549" s="8"/>
      <c r="AI549" s="81"/>
      <c r="AJ549" s="81"/>
      <c r="AK549" s="95"/>
      <c r="AL549" s="96"/>
      <c r="AM549" s="7"/>
      <c r="AN549" s="7"/>
      <c r="AO549" s="7"/>
      <c r="AP549" s="81"/>
      <c r="AQ549" s="81"/>
      <c r="AR549" s="215"/>
      <c r="AS549" s="215"/>
      <c r="AT549" s="215"/>
      <c r="AU549" s="215"/>
      <c r="AV549" s="8"/>
      <c r="AW549" s="8"/>
      <c r="AX549" s="8"/>
      <c r="AY549" s="10"/>
      <c r="AZ549" s="8"/>
      <c r="BA549" s="99"/>
      <c r="BB549" s="176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49" s="4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5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11"/>
      <c r="N550" s="80"/>
      <c r="O550" s="8"/>
      <c r="P550" s="8"/>
      <c r="Q550" s="8"/>
      <c r="R550" s="191"/>
      <c r="S550" s="80"/>
      <c r="T550" s="81"/>
      <c r="U550" s="81"/>
      <c r="V550" s="202"/>
      <c r="W550" s="13"/>
      <c r="X550" s="7"/>
      <c r="Y550" s="7"/>
      <c r="Z550" s="7"/>
      <c r="AA550" s="81"/>
      <c r="AB550" s="81"/>
      <c r="AC550" s="215"/>
      <c r="AD550" s="215"/>
      <c r="AE550" s="215"/>
      <c r="AF550" s="8"/>
      <c r="AG550" s="8"/>
      <c r="AH550" s="8"/>
      <c r="AI550" s="81"/>
      <c r="AJ550" s="81"/>
      <c r="AK550" s="95"/>
      <c r="AL550" s="96"/>
      <c r="AM550" s="7"/>
      <c r="AN550" s="7"/>
      <c r="AO550" s="7"/>
      <c r="AP550" s="81"/>
      <c r="AQ550" s="81"/>
      <c r="AR550" s="215"/>
      <c r="AS550" s="215"/>
      <c r="AT550" s="215"/>
      <c r="AU550" s="215"/>
      <c r="AV550" s="8"/>
      <c r="AW550" s="8"/>
      <c r="AX550" s="8"/>
      <c r="AY550" s="10"/>
      <c r="AZ550" s="8"/>
      <c r="BA550" s="99"/>
      <c r="BB550" s="176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0" s="4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5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11"/>
      <c r="N551" s="80"/>
      <c r="O551" s="8"/>
      <c r="P551" s="8"/>
      <c r="Q551" s="8"/>
      <c r="R551" s="191"/>
      <c r="S551" s="80"/>
      <c r="T551" s="81"/>
      <c r="U551" s="81"/>
      <c r="V551" s="202"/>
      <c r="W551" s="13"/>
      <c r="X551" s="7"/>
      <c r="Y551" s="7"/>
      <c r="Z551" s="7"/>
      <c r="AA551" s="81"/>
      <c r="AB551" s="81"/>
      <c r="AC551" s="215"/>
      <c r="AD551" s="215"/>
      <c r="AE551" s="215"/>
      <c r="AF551" s="8"/>
      <c r="AG551" s="8"/>
      <c r="AH551" s="8"/>
      <c r="AI551" s="81"/>
      <c r="AJ551" s="81"/>
      <c r="AK551" s="95"/>
      <c r="AL551" s="96"/>
      <c r="AM551" s="7"/>
      <c r="AN551" s="7"/>
      <c r="AO551" s="7"/>
      <c r="AP551" s="81"/>
      <c r="AQ551" s="81"/>
      <c r="AR551" s="215"/>
      <c r="AS551" s="215"/>
      <c r="AT551" s="215"/>
      <c r="AU551" s="215"/>
      <c r="AV551" s="8"/>
      <c r="AW551" s="8"/>
      <c r="AX551" s="8"/>
      <c r="AY551" s="10"/>
      <c r="AZ551" s="8"/>
      <c r="BA551" s="99"/>
      <c r="BB551" s="176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1" s="4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5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11"/>
      <c r="N552" s="80"/>
      <c r="O552" s="8"/>
      <c r="P552" s="8"/>
      <c r="Q552" s="8"/>
      <c r="R552" s="191"/>
      <c r="S552" s="80"/>
      <c r="T552" s="81"/>
      <c r="U552" s="81"/>
      <c r="V552" s="202"/>
      <c r="W552" s="13"/>
      <c r="X552" s="7"/>
      <c r="Y552" s="7"/>
      <c r="Z552" s="7"/>
      <c r="AA552" s="81"/>
      <c r="AB552" s="81"/>
      <c r="AC552" s="215"/>
      <c r="AD552" s="215"/>
      <c r="AE552" s="215"/>
      <c r="AF552" s="8"/>
      <c r="AG552" s="8"/>
      <c r="AH552" s="8"/>
      <c r="AI552" s="81"/>
      <c r="AJ552" s="81"/>
      <c r="AK552" s="95"/>
      <c r="AL552" s="96"/>
      <c r="AM552" s="7"/>
      <c r="AN552" s="7"/>
      <c r="AO552" s="7"/>
      <c r="AP552" s="81"/>
      <c r="AQ552" s="81"/>
      <c r="AR552" s="215"/>
      <c r="AS552" s="215"/>
      <c r="AT552" s="215"/>
      <c r="AU552" s="215"/>
      <c r="AV552" s="8"/>
      <c r="AW552" s="8"/>
      <c r="AX552" s="8"/>
      <c r="AY552" s="10"/>
      <c r="AZ552" s="8"/>
      <c r="BA552" s="99"/>
      <c r="BB552" s="176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2" s="4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5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11"/>
      <c r="N553" s="80"/>
      <c r="O553" s="8"/>
      <c r="P553" s="8"/>
      <c r="Q553" s="8"/>
      <c r="R553" s="191"/>
      <c r="S553" s="80"/>
      <c r="T553" s="81"/>
      <c r="U553" s="81"/>
      <c r="V553" s="202"/>
      <c r="W553" s="13"/>
      <c r="X553" s="7"/>
      <c r="Y553" s="7"/>
      <c r="Z553" s="7"/>
      <c r="AA553" s="81"/>
      <c r="AB553" s="81"/>
      <c r="AC553" s="215"/>
      <c r="AD553" s="215"/>
      <c r="AE553" s="215"/>
      <c r="AF553" s="8"/>
      <c r="AG553" s="8"/>
      <c r="AH553" s="8"/>
      <c r="AI553" s="81"/>
      <c r="AJ553" s="81"/>
      <c r="AK553" s="95"/>
      <c r="AL553" s="96"/>
      <c r="AM553" s="7"/>
      <c r="AN553" s="7"/>
      <c r="AO553" s="7"/>
      <c r="AP553" s="81"/>
      <c r="AQ553" s="81"/>
      <c r="AR553" s="215"/>
      <c r="AS553" s="215"/>
      <c r="AT553" s="215"/>
      <c r="AU553" s="215"/>
      <c r="AV553" s="8"/>
      <c r="AW553" s="8"/>
      <c r="AX553" s="8"/>
      <c r="AY553" s="10"/>
      <c r="AZ553" s="8"/>
      <c r="BA553" s="99"/>
      <c r="BB553" s="176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3" s="4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5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11"/>
      <c r="N554" s="80"/>
      <c r="O554" s="8"/>
      <c r="P554" s="8"/>
      <c r="Q554" s="8"/>
      <c r="R554" s="191"/>
      <c r="S554" s="80"/>
      <c r="T554" s="81"/>
      <c r="U554" s="81"/>
      <c r="V554" s="202"/>
      <c r="W554" s="13"/>
      <c r="X554" s="7"/>
      <c r="Y554" s="7"/>
      <c r="Z554" s="7"/>
      <c r="AA554" s="81"/>
      <c r="AB554" s="81"/>
      <c r="AC554" s="215"/>
      <c r="AD554" s="215"/>
      <c r="AE554" s="215"/>
      <c r="AF554" s="8"/>
      <c r="AG554" s="8"/>
      <c r="AH554" s="8"/>
      <c r="AI554" s="81"/>
      <c r="AJ554" s="81"/>
      <c r="AK554" s="95"/>
      <c r="AL554" s="96"/>
      <c r="AM554" s="7"/>
      <c r="AN554" s="7"/>
      <c r="AO554" s="7"/>
      <c r="AP554" s="81"/>
      <c r="AQ554" s="81"/>
      <c r="AR554" s="215"/>
      <c r="AS554" s="215"/>
      <c r="AT554" s="215"/>
      <c r="AU554" s="215"/>
      <c r="AV554" s="8"/>
      <c r="AW554" s="8"/>
      <c r="AX554" s="8"/>
      <c r="AY554" s="10"/>
      <c r="AZ554" s="8"/>
      <c r="BA554" s="99"/>
      <c r="BB554" s="176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4" s="4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5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11"/>
      <c r="N555" s="80"/>
      <c r="O555" s="8"/>
      <c r="P555" s="8"/>
      <c r="Q555" s="8"/>
      <c r="R555" s="191"/>
      <c r="S555" s="80"/>
      <c r="T555" s="81"/>
      <c r="U555" s="81"/>
      <c r="V555" s="202"/>
      <c r="W555" s="13"/>
      <c r="X555" s="7"/>
      <c r="Y555" s="7"/>
      <c r="Z555" s="7"/>
      <c r="AA555" s="81"/>
      <c r="AB555" s="81"/>
      <c r="AC555" s="215"/>
      <c r="AD555" s="215"/>
      <c r="AE555" s="215"/>
      <c r="AF555" s="8"/>
      <c r="AG555" s="8"/>
      <c r="AH555" s="8"/>
      <c r="AI555" s="81"/>
      <c r="AJ555" s="81"/>
      <c r="AK555" s="95"/>
      <c r="AL555" s="96"/>
      <c r="AM555" s="7"/>
      <c r="AN555" s="7"/>
      <c r="AO555" s="7"/>
      <c r="AP555" s="81"/>
      <c r="AQ555" s="81"/>
      <c r="AR555" s="215"/>
      <c r="AS555" s="215"/>
      <c r="AT555" s="215"/>
      <c r="AU555" s="215"/>
      <c r="AV555" s="8"/>
      <c r="AW555" s="8"/>
      <c r="AX555" s="8"/>
      <c r="AY555" s="10"/>
      <c r="AZ555" s="8"/>
      <c r="BA555" s="99"/>
      <c r="BB555" s="176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5" s="4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5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11"/>
      <c r="N556" s="80"/>
      <c r="O556" s="8"/>
      <c r="P556" s="8"/>
      <c r="Q556" s="8"/>
      <c r="R556" s="191"/>
      <c r="S556" s="80"/>
      <c r="T556" s="81"/>
      <c r="U556" s="81"/>
      <c r="V556" s="202"/>
      <c r="W556" s="13"/>
      <c r="X556" s="7"/>
      <c r="Y556" s="7"/>
      <c r="Z556" s="7"/>
      <c r="AA556" s="81"/>
      <c r="AB556" s="81"/>
      <c r="AC556" s="215"/>
      <c r="AD556" s="215"/>
      <c r="AE556" s="215"/>
      <c r="AF556" s="8"/>
      <c r="AG556" s="8"/>
      <c r="AH556" s="8"/>
      <c r="AI556" s="81"/>
      <c r="AJ556" s="81"/>
      <c r="AK556" s="95"/>
      <c r="AL556" s="96"/>
      <c r="AM556" s="7"/>
      <c r="AN556" s="7"/>
      <c r="AO556" s="7"/>
      <c r="AP556" s="81"/>
      <c r="AQ556" s="81"/>
      <c r="AR556" s="215"/>
      <c r="AS556" s="215"/>
      <c r="AT556" s="215"/>
      <c r="AU556" s="215"/>
      <c r="AV556" s="8"/>
      <c r="AW556" s="8"/>
      <c r="AX556" s="8"/>
      <c r="AY556" s="10"/>
      <c r="AZ556" s="8"/>
      <c r="BA556" s="99"/>
      <c r="BB556" s="176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6" s="4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5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11"/>
      <c r="N557" s="80"/>
      <c r="O557" s="8"/>
      <c r="P557" s="8"/>
      <c r="Q557" s="8"/>
      <c r="R557" s="191"/>
      <c r="S557" s="80"/>
      <c r="T557" s="81"/>
      <c r="U557" s="81"/>
      <c r="V557" s="202"/>
      <c r="W557" s="13"/>
      <c r="X557" s="7"/>
      <c r="Y557" s="7"/>
      <c r="Z557" s="7"/>
      <c r="AA557" s="81"/>
      <c r="AB557" s="81"/>
      <c r="AC557" s="215"/>
      <c r="AD557" s="215"/>
      <c r="AE557" s="215"/>
      <c r="AF557" s="8"/>
      <c r="AG557" s="8"/>
      <c r="AH557" s="8"/>
      <c r="AI557" s="81"/>
      <c r="AJ557" s="81"/>
      <c r="AK557" s="95"/>
      <c r="AL557" s="96"/>
      <c r="AM557" s="7"/>
      <c r="AN557" s="7"/>
      <c r="AO557" s="7"/>
      <c r="AP557" s="81"/>
      <c r="AQ557" s="81"/>
      <c r="AR557" s="215"/>
      <c r="AS557" s="215"/>
      <c r="AT557" s="215"/>
      <c r="AU557" s="215"/>
      <c r="AV557" s="8"/>
      <c r="AW557" s="8"/>
      <c r="AX557" s="8"/>
      <c r="AY557" s="10"/>
      <c r="AZ557" s="8"/>
      <c r="BA557" s="99"/>
      <c r="BB557" s="176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7" s="4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5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11"/>
      <c r="N558" s="80"/>
      <c r="O558" s="8"/>
      <c r="P558" s="8"/>
      <c r="Q558" s="8"/>
      <c r="R558" s="191"/>
      <c r="S558" s="80"/>
      <c r="T558" s="81"/>
      <c r="U558" s="81"/>
      <c r="V558" s="202"/>
      <c r="W558" s="13"/>
      <c r="X558" s="7"/>
      <c r="Y558" s="7"/>
      <c r="Z558" s="7"/>
      <c r="AA558" s="81"/>
      <c r="AB558" s="81"/>
      <c r="AC558" s="215"/>
      <c r="AD558" s="215"/>
      <c r="AE558" s="215"/>
      <c r="AF558" s="8"/>
      <c r="AG558" s="8"/>
      <c r="AH558" s="8"/>
      <c r="AI558" s="81"/>
      <c r="AJ558" s="81"/>
      <c r="AK558" s="95"/>
      <c r="AL558" s="96"/>
      <c r="AM558" s="7"/>
      <c r="AN558" s="7"/>
      <c r="AO558" s="7"/>
      <c r="AP558" s="81"/>
      <c r="AQ558" s="81"/>
      <c r="AR558" s="215"/>
      <c r="AS558" s="215"/>
      <c r="AT558" s="215"/>
      <c r="AU558" s="215"/>
      <c r="AV558" s="8"/>
      <c r="AW558" s="8"/>
      <c r="AX558" s="8"/>
      <c r="AY558" s="10"/>
      <c r="AZ558" s="8"/>
      <c r="BA558" s="99"/>
      <c r="BB558" s="176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8" s="4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5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11"/>
      <c r="N559" s="80"/>
      <c r="O559" s="8"/>
      <c r="P559" s="8"/>
      <c r="Q559" s="8"/>
      <c r="R559" s="191"/>
      <c r="S559" s="80"/>
      <c r="T559" s="81"/>
      <c r="U559" s="81"/>
      <c r="V559" s="202"/>
      <c r="W559" s="13"/>
      <c r="X559" s="7"/>
      <c r="Y559" s="7"/>
      <c r="Z559" s="7"/>
      <c r="AA559" s="81"/>
      <c r="AB559" s="81"/>
      <c r="AC559" s="215"/>
      <c r="AD559" s="215"/>
      <c r="AE559" s="215"/>
      <c r="AF559" s="8"/>
      <c r="AG559" s="8"/>
      <c r="AH559" s="8"/>
      <c r="AI559" s="81"/>
      <c r="AJ559" s="81"/>
      <c r="AK559" s="95"/>
      <c r="AL559" s="96"/>
      <c r="AM559" s="7"/>
      <c r="AN559" s="7"/>
      <c r="AO559" s="7"/>
      <c r="AP559" s="81"/>
      <c r="AQ559" s="81"/>
      <c r="AR559" s="215"/>
      <c r="AS559" s="215"/>
      <c r="AT559" s="215"/>
      <c r="AU559" s="215"/>
      <c r="AV559" s="8"/>
      <c r="AW559" s="8"/>
      <c r="AX559" s="8"/>
      <c r="AY559" s="10"/>
      <c r="AZ559" s="8"/>
      <c r="BA559" s="99"/>
      <c r="BB559" s="176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59" s="4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5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11"/>
      <c r="N560" s="80"/>
      <c r="O560" s="8"/>
      <c r="P560" s="8"/>
      <c r="Q560" s="8"/>
      <c r="R560" s="191"/>
      <c r="S560" s="80"/>
      <c r="T560" s="81"/>
      <c r="U560" s="81"/>
      <c r="V560" s="202"/>
      <c r="W560" s="13"/>
      <c r="X560" s="7"/>
      <c r="Y560" s="7"/>
      <c r="Z560" s="7"/>
      <c r="AA560" s="81"/>
      <c r="AB560" s="81"/>
      <c r="AC560" s="215"/>
      <c r="AD560" s="215"/>
      <c r="AE560" s="215"/>
      <c r="AF560" s="8"/>
      <c r="AG560" s="8"/>
      <c r="AH560" s="8"/>
      <c r="AI560" s="81"/>
      <c r="AJ560" s="81"/>
      <c r="AK560" s="95"/>
      <c r="AL560" s="96"/>
      <c r="AM560" s="7"/>
      <c r="AN560" s="7"/>
      <c r="AO560" s="7"/>
      <c r="AP560" s="81"/>
      <c r="AQ560" s="81"/>
      <c r="AR560" s="215"/>
      <c r="AS560" s="215"/>
      <c r="AT560" s="215"/>
      <c r="AU560" s="215"/>
      <c r="AV560" s="8"/>
      <c r="AW560" s="8"/>
      <c r="AX560" s="8"/>
      <c r="AY560" s="10"/>
      <c r="AZ560" s="8"/>
      <c r="BA560" s="99"/>
      <c r="BB560" s="176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0" s="4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5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11"/>
      <c r="N561" s="80"/>
      <c r="O561" s="8"/>
      <c r="P561" s="8"/>
      <c r="Q561" s="8"/>
      <c r="R561" s="191"/>
      <c r="S561" s="80"/>
      <c r="T561" s="81"/>
      <c r="U561" s="81"/>
      <c r="V561" s="202"/>
      <c r="W561" s="13"/>
      <c r="X561" s="7"/>
      <c r="Y561" s="7"/>
      <c r="Z561" s="7"/>
      <c r="AA561" s="81"/>
      <c r="AB561" s="81"/>
      <c r="AC561" s="215"/>
      <c r="AD561" s="215"/>
      <c r="AE561" s="215"/>
      <c r="AF561" s="8"/>
      <c r="AG561" s="8"/>
      <c r="AH561" s="8"/>
      <c r="AI561" s="81"/>
      <c r="AJ561" s="81"/>
      <c r="AK561" s="95"/>
      <c r="AL561" s="96"/>
      <c r="AM561" s="7"/>
      <c r="AN561" s="7"/>
      <c r="AO561" s="7"/>
      <c r="AP561" s="81"/>
      <c r="AQ561" s="81"/>
      <c r="AR561" s="215"/>
      <c r="AS561" s="215"/>
      <c r="AT561" s="215"/>
      <c r="AU561" s="215"/>
      <c r="AV561" s="8"/>
      <c r="AW561" s="8"/>
      <c r="AX561" s="8"/>
      <c r="AY561" s="10"/>
      <c r="AZ561" s="8"/>
      <c r="BA561" s="99"/>
      <c r="BB561" s="176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1" s="4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5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11"/>
      <c r="N562" s="80"/>
      <c r="O562" s="8"/>
      <c r="P562" s="8"/>
      <c r="Q562" s="8"/>
      <c r="R562" s="191"/>
      <c r="S562" s="80"/>
      <c r="T562" s="81"/>
      <c r="U562" s="81"/>
      <c r="V562" s="202"/>
      <c r="W562" s="13"/>
      <c r="X562" s="7"/>
      <c r="Y562" s="7"/>
      <c r="Z562" s="7"/>
      <c r="AA562" s="81"/>
      <c r="AB562" s="81"/>
      <c r="AC562" s="215"/>
      <c r="AD562" s="215"/>
      <c r="AE562" s="215"/>
      <c r="AF562" s="8"/>
      <c r="AG562" s="8"/>
      <c r="AH562" s="8"/>
      <c r="AI562" s="81"/>
      <c r="AJ562" s="81"/>
      <c r="AK562" s="95"/>
      <c r="AL562" s="96"/>
      <c r="AM562" s="7"/>
      <c r="AN562" s="7"/>
      <c r="AO562" s="7"/>
      <c r="AP562" s="81"/>
      <c r="AQ562" s="81"/>
      <c r="AR562" s="215"/>
      <c r="AS562" s="215"/>
      <c r="AT562" s="215"/>
      <c r="AU562" s="215"/>
      <c r="AV562" s="8"/>
      <c r="AW562" s="8"/>
      <c r="AX562" s="8"/>
      <c r="AY562" s="10"/>
      <c r="AZ562" s="8"/>
      <c r="BA562" s="99"/>
      <c r="BB562" s="176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2" s="4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5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11"/>
      <c r="N563" s="80"/>
      <c r="O563" s="8"/>
      <c r="P563" s="8"/>
      <c r="Q563" s="8"/>
      <c r="R563" s="191"/>
      <c r="S563" s="80"/>
      <c r="T563" s="81"/>
      <c r="U563" s="81"/>
      <c r="V563" s="202"/>
      <c r="W563" s="13"/>
      <c r="X563" s="7"/>
      <c r="Y563" s="7"/>
      <c r="Z563" s="7"/>
      <c r="AA563" s="81"/>
      <c r="AB563" s="81"/>
      <c r="AC563" s="215"/>
      <c r="AD563" s="215"/>
      <c r="AE563" s="215"/>
      <c r="AF563" s="8"/>
      <c r="AG563" s="8"/>
      <c r="AH563" s="8"/>
      <c r="AI563" s="81"/>
      <c r="AJ563" s="81"/>
      <c r="AK563" s="95"/>
      <c r="AL563" s="96"/>
      <c r="AM563" s="7"/>
      <c r="AN563" s="7"/>
      <c r="AO563" s="7"/>
      <c r="AP563" s="81"/>
      <c r="AQ563" s="81"/>
      <c r="AR563" s="215"/>
      <c r="AS563" s="215"/>
      <c r="AT563" s="215"/>
      <c r="AU563" s="215"/>
      <c r="AV563" s="8"/>
      <c r="AW563" s="8"/>
      <c r="AX563" s="8"/>
      <c r="AY563" s="10"/>
      <c r="AZ563" s="8"/>
      <c r="BA563" s="99"/>
      <c r="BB563" s="176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3" s="4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5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11"/>
      <c r="N564" s="80"/>
      <c r="O564" s="8"/>
      <c r="P564" s="8"/>
      <c r="Q564" s="8"/>
      <c r="R564" s="191"/>
      <c r="S564" s="80"/>
      <c r="T564" s="81"/>
      <c r="U564" s="81"/>
      <c r="V564" s="202"/>
      <c r="W564" s="13"/>
      <c r="X564" s="7"/>
      <c r="Y564" s="7"/>
      <c r="Z564" s="7"/>
      <c r="AA564" s="81"/>
      <c r="AB564" s="81"/>
      <c r="AC564" s="215"/>
      <c r="AD564" s="215"/>
      <c r="AE564" s="215"/>
      <c r="AF564" s="8"/>
      <c r="AG564" s="8"/>
      <c r="AH564" s="8"/>
      <c r="AI564" s="81"/>
      <c r="AJ564" s="81"/>
      <c r="AK564" s="95"/>
      <c r="AL564" s="96"/>
      <c r="AM564" s="7"/>
      <c r="AN564" s="7"/>
      <c r="AO564" s="7"/>
      <c r="AP564" s="81"/>
      <c r="AQ564" s="81"/>
      <c r="AR564" s="215"/>
      <c r="AS564" s="215"/>
      <c r="AT564" s="215"/>
      <c r="AU564" s="215"/>
      <c r="AV564" s="8"/>
      <c r="AW564" s="8"/>
      <c r="AX564" s="8"/>
      <c r="AY564" s="10"/>
      <c r="AZ564" s="8"/>
      <c r="BA564" s="99"/>
      <c r="BB564" s="176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4" s="4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5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11"/>
      <c r="N565" s="80"/>
      <c r="O565" s="8"/>
      <c r="P565" s="8"/>
      <c r="Q565" s="8"/>
      <c r="R565" s="191"/>
      <c r="S565" s="80"/>
      <c r="T565" s="81"/>
      <c r="U565" s="81"/>
      <c r="V565" s="202"/>
      <c r="W565" s="13"/>
      <c r="X565" s="7"/>
      <c r="Y565" s="7"/>
      <c r="Z565" s="7"/>
      <c r="AA565" s="81"/>
      <c r="AB565" s="81"/>
      <c r="AC565" s="215"/>
      <c r="AD565" s="215"/>
      <c r="AE565" s="215"/>
      <c r="AF565" s="8"/>
      <c r="AG565" s="8"/>
      <c r="AH565" s="8"/>
      <c r="AI565" s="81"/>
      <c r="AJ565" s="81"/>
      <c r="AK565" s="95"/>
      <c r="AL565" s="96"/>
      <c r="AM565" s="7"/>
      <c r="AN565" s="7"/>
      <c r="AO565" s="7"/>
      <c r="AP565" s="81"/>
      <c r="AQ565" s="81"/>
      <c r="AR565" s="215"/>
      <c r="AS565" s="215"/>
      <c r="AT565" s="215"/>
      <c r="AU565" s="215"/>
      <c r="AV565" s="8"/>
      <c r="AW565" s="8"/>
      <c r="AX565" s="8"/>
      <c r="AY565" s="10"/>
      <c r="AZ565" s="8"/>
      <c r="BA565" s="99"/>
      <c r="BB565" s="176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5" s="4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5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11"/>
      <c r="N566" s="80"/>
      <c r="O566" s="8"/>
      <c r="P566" s="8"/>
      <c r="Q566" s="8"/>
      <c r="R566" s="191"/>
      <c r="S566" s="80"/>
      <c r="T566" s="81"/>
      <c r="U566" s="81"/>
      <c r="V566" s="202"/>
      <c r="W566" s="13"/>
      <c r="X566" s="7"/>
      <c r="Y566" s="7"/>
      <c r="Z566" s="7"/>
      <c r="AA566" s="81"/>
      <c r="AB566" s="81"/>
      <c r="AC566" s="215"/>
      <c r="AD566" s="215"/>
      <c r="AE566" s="215"/>
      <c r="AF566" s="8"/>
      <c r="AG566" s="8"/>
      <c r="AH566" s="8"/>
      <c r="AI566" s="81"/>
      <c r="AJ566" s="81"/>
      <c r="AK566" s="95"/>
      <c r="AL566" s="96"/>
      <c r="AM566" s="7"/>
      <c r="AN566" s="7"/>
      <c r="AO566" s="7"/>
      <c r="AP566" s="81"/>
      <c r="AQ566" s="81"/>
      <c r="AR566" s="215"/>
      <c r="AS566" s="215"/>
      <c r="AT566" s="215"/>
      <c r="AU566" s="215"/>
      <c r="AV566" s="8"/>
      <c r="AW566" s="8"/>
      <c r="AX566" s="8"/>
      <c r="AY566" s="10"/>
      <c r="AZ566" s="8"/>
      <c r="BA566" s="99"/>
      <c r="BB566" s="176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6" s="4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5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11"/>
      <c r="N567" s="80"/>
      <c r="O567" s="8"/>
      <c r="P567" s="8"/>
      <c r="Q567" s="8"/>
      <c r="R567" s="191"/>
      <c r="S567" s="80"/>
      <c r="T567" s="81"/>
      <c r="U567" s="81"/>
      <c r="V567" s="202"/>
      <c r="W567" s="13"/>
      <c r="X567" s="7"/>
      <c r="Y567" s="7"/>
      <c r="Z567" s="7"/>
      <c r="AA567" s="81"/>
      <c r="AB567" s="81"/>
      <c r="AC567" s="215"/>
      <c r="AD567" s="215"/>
      <c r="AE567" s="215"/>
      <c r="AF567" s="8"/>
      <c r="AG567" s="8"/>
      <c r="AH567" s="8"/>
      <c r="AI567" s="81"/>
      <c r="AJ567" s="81"/>
      <c r="AK567" s="95"/>
      <c r="AL567" s="96"/>
      <c r="AM567" s="7"/>
      <c r="AN567" s="7"/>
      <c r="AO567" s="7"/>
      <c r="AP567" s="81"/>
      <c r="AQ567" s="81"/>
      <c r="AR567" s="215"/>
      <c r="AS567" s="215"/>
      <c r="AT567" s="215"/>
      <c r="AU567" s="215"/>
      <c r="AV567" s="8"/>
      <c r="AW567" s="8"/>
      <c r="AX567" s="8"/>
      <c r="AY567" s="10"/>
      <c r="AZ567" s="8"/>
      <c r="BA567" s="99"/>
      <c r="BB567" s="176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7" s="4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5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11"/>
      <c r="N568" s="80"/>
      <c r="O568" s="8"/>
      <c r="P568" s="8"/>
      <c r="Q568" s="8"/>
      <c r="R568" s="191"/>
      <c r="S568" s="80"/>
      <c r="T568" s="81"/>
      <c r="U568" s="81"/>
      <c r="V568" s="202"/>
      <c r="W568" s="13"/>
      <c r="X568" s="7"/>
      <c r="Y568" s="7"/>
      <c r="Z568" s="7"/>
      <c r="AA568" s="81"/>
      <c r="AB568" s="81"/>
      <c r="AC568" s="215"/>
      <c r="AD568" s="215"/>
      <c r="AE568" s="215"/>
      <c r="AF568" s="8"/>
      <c r="AG568" s="8"/>
      <c r="AH568" s="8"/>
      <c r="AI568" s="81"/>
      <c r="AJ568" s="81"/>
      <c r="AK568" s="95"/>
      <c r="AL568" s="96"/>
      <c r="AM568" s="7"/>
      <c r="AN568" s="7"/>
      <c r="AO568" s="7"/>
      <c r="AP568" s="81"/>
      <c r="AQ568" s="81"/>
      <c r="AR568" s="215"/>
      <c r="AS568" s="215"/>
      <c r="AT568" s="215"/>
      <c r="AU568" s="215"/>
      <c r="AV568" s="8"/>
      <c r="AW568" s="8"/>
      <c r="AX568" s="8"/>
      <c r="AY568" s="10"/>
      <c r="AZ568" s="8"/>
      <c r="BA568" s="99"/>
      <c r="BB568" s="176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8" s="4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5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11"/>
      <c r="N569" s="80"/>
      <c r="O569" s="8"/>
      <c r="P569" s="8"/>
      <c r="Q569" s="8"/>
      <c r="R569" s="191"/>
      <c r="S569" s="80"/>
      <c r="T569" s="81"/>
      <c r="U569" s="81"/>
      <c r="V569" s="202"/>
      <c r="W569" s="13"/>
      <c r="X569" s="7"/>
      <c r="Y569" s="7"/>
      <c r="Z569" s="7"/>
      <c r="AA569" s="81"/>
      <c r="AB569" s="81"/>
      <c r="AC569" s="215"/>
      <c r="AD569" s="215"/>
      <c r="AE569" s="215"/>
      <c r="AF569" s="8"/>
      <c r="AG569" s="8"/>
      <c r="AH569" s="8"/>
      <c r="AI569" s="81"/>
      <c r="AJ569" s="81"/>
      <c r="AK569" s="95"/>
      <c r="AL569" s="96"/>
      <c r="AM569" s="7"/>
      <c r="AN569" s="7"/>
      <c r="AO569" s="7"/>
      <c r="AP569" s="81"/>
      <c r="AQ569" s="81"/>
      <c r="AR569" s="215"/>
      <c r="AS569" s="215"/>
      <c r="AT569" s="215"/>
      <c r="AU569" s="215"/>
      <c r="AV569" s="8"/>
      <c r="AW569" s="8"/>
      <c r="AX569" s="8"/>
      <c r="AY569" s="10"/>
      <c r="AZ569" s="8"/>
      <c r="BA569" s="99"/>
      <c r="BB569" s="176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69" s="4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5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11"/>
      <c r="N570" s="80"/>
      <c r="O570" s="8"/>
      <c r="P570" s="8"/>
      <c r="Q570" s="8"/>
      <c r="R570" s="191"/>
      <c r="S570" s="80"/>
      <c r="T570" s="81"/>
      <c r="U570" s="81"/>
      <c r="V570" s="202"/>
      <c r="W570" s="13"/>
      <c r="X570" s="7"/>
      <c r="Y570" s="7"/>
      <c r="Z570" s="7"/>
      <c r="AA570" s="81"/>
      <c r="AB570" s="81"/>
      <c r="AC570" s="215"/>
      <c r="AD570" s="215"/>
      <c r="AE570" s="215"/>
      <c r="AF570" s="8"/>
      <c r="AG570" s="8"/>
      <c r="AH570" s="8"/>
      <c r="AI570" s="81"/>
      <c r="AJ570" s="81"/>
      <c r="AK570" s="95"/>
      <c r="AL570" s="96"/>
      <c r="AM570" s="7"/>
      <c r="AN570" s="7"/>
      <c r="AO570" s="7"/>
      <c r="AP570" s="81"/>
      <c r="AQ570" s="81"/>
      <c r="AR570" s="215"/>
      <c r="AS570" s="215"/>
      <c r="AT570" s="215"/>
      <c r="AU570" s="215"/>
      <c r="AV570" s="8"/>
      <c r="AW570" s="8"/>
      <c r="AX570" s="8"/>
      <c r="AY570" s="10"/>
      <c r="AZ570" s="8"/>
      <c r="BA570" s="99"/>
      <c r="BB570" s="176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0" s="4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5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11"/>
      <c r="N571" s="80"/>
      <c r="O571" s="8"/>
      <c r="P571" s="8"/>
      <c r="Q571" s="8"/>
      <c r="R571" s="191"/>
      <c r="S571" s="80"/>
      <c r="T571" s="81"/>
      <c r="U571" s="81"/>
      <c r="V571" s="202"/>
      <c r="W571" s="13"/>
      <c r="X571" s="7"/>
      <c r="Y571" s="7"/>
      <c r="Z571" s="7"/>
      <c r="AA571" s="81"/>
      <c r="AB571" s="81"/>
      <c r="AC571" s="215"/>
      <c r="AD571" s="215"/>
      <c r="AE571" s="215"/>
      <c r="AF571" s="8"/>
      <c r="AG571" s="8"/>
      <c r="AH571" s="8"/>
      <c r="AI571" s="81"/>
      <c r="AJ571" s="81"/>
      <c r="AK571" s="95"/>
      <c r="AL571" s="96"/>
      <c r="AM571" s="7"/>
      <c r="AN571" s="7"/>
      <c r="AO571" s="7"/>
      <c r="AP571" s="81"/>
      <c r="AQ571" s="81"/>
      <c r="AR571" s="215"/>
      <c r="AS571" s="215"/>
      <c r="AT571" s="215"/>
      <c r="AU571" s="215"/>
      <c r="AV571" s="8"/>
      <c r="AW571" s="8"/>
      <c r="AX571" s="8"/>
      <c r="AY571" s="10"/>
      <c r="AZ571" s="8"/>
      <c r="BA571" s="99"/>
      <c r="BB571" s="176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1" s="4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5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11"/>
      <c r="N572" s="80"/>
      <c r="O572" s="8"/>
      <c r="P572" s="8"/>
      <c r="Q572" s="8"/>
      <c r="R572" s="191"/>
      <c r="S572" s="80"/>
      <c r="T572" s="81"/>
      <c r="U572" s="81"/>
      <c r="V572" s="202"/>
      <c r="W572" s="13"/>
      <c r="X572" s="7"/>
      <c r="Y572" s="7"/>
      <c r="Z572" s="7"/>
      <c r="AA572" s="81"/>
      <c r="AB572" s="81"/>
      <c r="AC572" s="215"/>
      <c r="AD572" s="215"/>
      <c r="AE572" s="215"/>
      <c r="AF572" s="8"/>
      <c r="AG572" s="8"/>
      <c r="AH572" s="8"/>
      <c r="AI572" s="81"/>
      <c r="AJ572" s="81"/>
      <c r="AK572" s="95"/>
      <c r="AL572" s="96"/>
      <c r="AM572" s="7"/>
      <c r="AN572" s="7"/>
      <c r="AO572" s="7"/>
      <c r="AP572" s="81"/>
      <c r="AQ572" s="81"/>
      <c r="AR572" s="215"/>
      <c r="AS572" s="215"/>
      <c r="AT572" s="215"/>
      <c r="AU572" s="215"/>
      <c r="AV572" s="8"/>
      <c r="AW572" s="8"/>
      <c r="AX572" s="8"/>
      <c r="AY572" s="10"/>
      <c r="AZ572" s="8"/>
      <c r="BA572" s="99"/>
      <c r="BB572" s="176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2" s="4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5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11"/>
      <c r="N573" s="80"/>
      <c r="O573" s="8"/>
      <c r="P573" s="8"/>
      <c r="Q573" s="8"/>
      <c r="R573" s="191"/>
      <c r="S573" s="80"/>
      <c r="T573" s="81"/>
      <c r="U573" s="81"/>
      <c r="V573" s="202"/>
      <c r="W573" s="13"/>
      <c r="X573" s="7"/>
      <c r="Y573" s="7"/>
      <c r="Z573" s="7"/>
      <c r="AA573" s="81"/>
      <c r="AB573" s="81"/>
      <c r="AC573" s="215"/>
      <c r="AD573" s="215"/>
      <c r="AE573" s="215"/>
      <c r="AF573" s="8"/>
      <c r="AG573" s="8"/>
      <c r="AH573" s="8"/>
      <c r="AI573" s="81"/>
      <c r="AJ573" s="81"/>
      <c r="AK573" s="95"/>
      <c r="AL573" s="96"/>
      <c r="AM573" s="7"/>
      <c r="AN573" s="7"/>
      <c r="AO573" s="7"/>
      <c r="AP573" s="81"/>
      <c r="AQ573" s="81"/>
      <c r="AR573" s="215"/>
      <c r="AS573" s="215"/>
      <c r="AT573" s="215"/>
      <c r="AU573" s="215"/>
      <c r="AV573" s="8"/>
      <c r="AW573" s="8"/>
      <c r="AX573" s="8"/>
      <c r="AY573" s="10"/>
      <c r="AZ573" s="8"/>
      <c r="BA573" s="99"/>
      <c r="BB573" s="176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3" s="4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5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11"/>
      <c r="N574" s="80"/>
      <c r="O574" s="8"/>
      <c r="P574" s="8"/>
      <c r="Q574" s="8"/>
      <c r="R574" s="191"/>
      <c r="S574" s="80"/>
      <c r="T574" s="81"/>
      <c r="U574" s="81"/>
      <c r="V574" s="202"/>
      <c r="W574" s="13"/>
      <c r="X574" s="7"/>
      <c r="Y574" s="7"/>
      <c r="Z574" s="7"/>
      <c r="AA574" s="81"/>
      <c r="AB574" s="81"/>
      <c r="AC574" s="215"/>
      <c r="AD574" s="215"/>
      <c r="AE574" s="215"/>
      <c r="AF574" s="8"/>
      <c r="AG574" s="8"/>
      <c r="AH574" s="8"/>
      <c r="AI574" s="81"/>
      <c r="AJ574" s="81"/>
      <c r="AK574" s="95"/>
      <c r="AL574" s="96"/>
      <c r="AM574" s="7"/>
      <c r="AN574" s="7"/>
      <c r="AO574" s="7"/>
      <c r="AP574" s="81"/>
      <c r="AQ574" s="81"/>
      <c r="AR574" s="215"/>
      <c r="AS574" s="215"/>
      <c r="AT574" s="215"/>
      <c r="AU574" s="215"/>
      <c r="AV574" s="8"/>
      <c r="AW574" s="8"/>
      <c r="AX574" s="8"/>
      <c r="AY574" s="10"/>
      <c r="AZ574" s="8"/>
      <c r="BA574" s="99"/>
      <c r="BB574" s="176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4" s="4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5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11"/>
      <c r="N575" s="80"/>
      <c r="O575" s="8"/>
      <c r="P575" s="8"/>
      <c r="Q575" s="8"/>
      <c r="R575" s="191"/>
      <c r="S575" s="80"/>
      <c r="T575" s="81"/>
      <c r="U575" s="81"/>
      <c r="V575" s="202"/>
      <c r="W575" s="13"/>
      <c r="X575" s="7"/>
      <c r="Y575" s="7"/>
      <c r="Z575" s="7"/>
      <c r="AA575" s="81"/>
      <c r="AB575" s="81"/>
      <c r="AC575" s="215"/>
      <c r="AD575" s="215"/>
      <c r="AE575" s="215"/>
      <c r="AF575" s="8"/>
      <c r="AG575" s="8"/>
      <c r="AH575" s="8"/>
      <c r="AI575" s="81"/>
      <c r="AJ575" s="81"/>
      <c r="AK575" s="95"/>
      <c r="AL575" s="96"/>
      <c r="AM575" s="7"/>
      <c r="AN575" s="7"/>
      <c r="AO575" s="7"/>
      <c r="AP575" s="81"/>
      <c r="AQ575" s="81"/>
      <c r="AR575" s="215"/>
      <c r="AS575" s="215"/>
      <c r="AT575" s="215"/>
      <c r="AU575" s="215"/>
      <c r="AV575" s="8"/>
      <c r="AW575" s="8"/>
      <c r="AX575" s="8"/>
      <c r="AY575" s="10"/>
      <c r="AZ575" s="8"/>
      <c r="BA575" s="99"/>
      <c r="BB575" s="176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5" s="4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5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11"/>
      <c r="N576" s="80"/>
      <c r="O576" s="8"/>
      <c r="P576" s="8"/>
      <c r="Q576" s="8"/>
      <c r="R576" s="191"/>
      <c r="S576" s="80"/>
      <c r="T576" s="81"/>
      <c r="U576" s="81"/>
      <c r="V576" s="202"/>
      <c r="W576" s="13"/>
      <c r="X576" s="7"/>
      <c r="Y576" s="7"/>
      <c r="Z576" s="7"/>
      <c r="AA576" s="81"/>
      <c r="AB576" s="81"/>
      <c r="AC576" s="215"/>
      <c r="AD576" s="215"/>
      <c r="AE576" s="215"/>
      <c r="AF576" s="8"/>
      <c r="AG576" s="8"/>
      <c r="AH576" s="8"/>
      <c r="AI576" s="81"/>
      <c r="AJ576" s="81"/>
      <c r="AK576" s="95"/>
      <c r="AL576" s="96"/>
      <c r="AM576" s="7"/>
      <c r="AN576" s="7"/>
      <c r="AO576" s="7"/>
      <c r="AP576" s="81"/>
      <c r="AQ576" s="81"/>
      <c r="AR576" s="215"/>
      <c r="AS576" s="215"/>
      <c r="AT576" s="215"/>
      <c r="AU576" s="215"/>
      <c r="AV576" s="8"/>
      <c r="AW576" s="8"/>
      <c r="AX576" s="8"/>
      <c r="AY576" s="10"/>
      <c r="AZ576" s="8"/>
      <c r="BA576" s="99"/>
      <c r="BB576" s="176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6" s="4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5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11"/>
      <c r="N577" s="80"/>
      <c r="O577" s="8"/>
      <c r="P577" s="8"/>
      <c r="Q577" s="8"/>
      <c r="R577" s="191"/>
      <c r="S577" s="80"/>
      <c r="T577" s="81"/>
      <c r="U577" s="81"/>
      <c r="V577" s="202"/>
      <c r="W577" s="13"/>
      <c r="X577" s="7"/>
      <c r="Y577" s="7"/>
      <c r="Z577" s="7"/>
      <c r="AA577" s="81"/>
      <c r="AB577" s="81"/>
      <c r="AC577" s="215"/>
      <c r="AD577" s="215"/>
      <c r="AE577" s="215"/>
      <c r="AF577" s="8"/>
      <c r="AG577" s="8"/>
      <c r="AH577" s="8"/>
      <c r="AI577" s="81"/>
      <c r="AJ577" s="81"/>
      <c r="AK577" s="95"/>
      <c r="AL577" s="96"/>
      <c r="AM577" s="7"/>
      <c r="AN577" s="7"/>
      <c r="AO577" s="7"/>
      <c r="AP577" s="81"/>
      <c r="AQ577" s="81"/>
      <c r="AR577" s="215"/>
      <c r="AS577" s="215"/>
      <c r="AT577" s="215"/>
      <c r="AU577" s="215"/>
      <c r="AV577" s="8"/>
      <c r="AW577" s="8"/>
      <c r="AX577" s="8"/>
      <c r="AY577" s="10"/>
      <c r="AZ577" s="8"/>
      <c r="BA577" s="99"/>
      <c r="BB577" s="176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7" s="4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5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11"/>
      <c r="N578" s="80"/>
      <c r="O578" s="8"/>
      <c r="P578" s="8"/>
      <c r="Q578" s="8"/>
      <c r="R578" s="191"/>
      <c r="S578" s="80"/>
      <c r="T578" s="81"/>
      <c r="U578" s="81"/>
      <c r="V578" s="202"/>
      <c r="W578" s="13"/>
      <c r="X578" s="7"/>
      <c r="Y578" s="7"/>
      <c r="Z578" s="7"/>
      <c r="AA578" s="81"/>
      <c r="AB578" s="81"/>
      <c r="AC578" s="215"/>
      <c r="AD578" s="215"/>
      <c r="AE578" s="215"/>
      <c r="AF578" s="8"/>
      <c r="AG578" s="8"/>
      <c r="AH578" s="8"/>
      <c r="AI578" s="81"/>
      <c r="AJ578" s="81"/>
      <c r="AK578" s="95"/>
      <c r="AL578" s="96"/>
      <c r="AM578" s="7"/>
      <c r="AN578" s="7"/>
      <c r="AO578" s="7"/>
      <c r="AP578" s="81"/>
      <c r="AQ578" s="81"/>
      <c r="AR578" s="215"/>
      <c r="AS578" s="215"/>
      <c r="AT578" s="215"/>
      <c r="AU578" s="215"/>
      <c r="AV578" s="8"/>
      <c r="AW578" s="8"/>
      <c r="AX578" s="8"/>
      <c r="AY578" s="10"/>
      <c r="AZ578" s="8"/>
      <c r="BA578" s="99"/>
      <c r="BB578" s="176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8" s="4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5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11"/>
      <c r="N579" s="80"/>
      <c r="O579" s="8"/>
      <c r="P579" s="8"/>
      <c r="Q579" s="8"/>
      <c r="R579" s="191"/>
      <c r="S579" s="80"/>
      <c r="T579" s="81"/>
      <c r="U579" s="81"/>
      <c r="V579" s="202"/>
      <c r="W579" s="13"/>
      <c r="X579" s="7"/>
      <c r="Y579" s="7"/>
      <c r="Z579" s="7"/>
      <c r="AA579" s="81"/>
      <c r="AB579" s="81"/>
      <c r="AC579" s="215"/>
      <c r="AD579" s="215"/>
      <c r="AE579" s="215"/>
      <c r="AF579" s="8"/>
      <c r="AG579" s="8"/>
      <c r="AH579" s="8"/>
      <c r="AI579" s="81"/>
      <c r="AJ579" s="81"/>
      <c r="AK579" s="95"/>
      <c r="AL579" s="96"/>
      <c r="AM579" s="7"/>
      <c r="AN579" s="7"/>
      <c r="AO579" s="7"/>
      <c r="AP579" s="81"/>
      <c r="AQ579" s="81"/>
      <c r="AR579" s="215"/>
      <c r="AS579" s="215"/>
      <c r="AT579" s="215"/>
      <c r="AU579" s="215"/>
      <c r="AV579" s="8"/>
      <c r="AW579" s="8"/>
      <c r="AX579" s="8"/>
      <c r="AY579" s="10"/>
      <c r="AZ579" s="8"/>
      <c r="BA579" s="99"/>
      <c r="BB579" s="176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79" s="4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5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11"/>
      <c r="N580" s="80"/>
      <c r="O580" s="8"/>
      <c r="P580" s="8"/>
      <c r="Q580" s="8"/>
      <c r="R580" s="191"/>
      <c r="S580" s="80"/>
      <c r="T580" s="81"/>
      <c r="U580" s="81"/>
      <c r="V580" s="202"/>
      <c r="W580" s="13"/>
      <c r="X580" s="7"/>
      <c r="Y580" s="7"/>
      <c r="Z580" s="7"/>
      <c r="AA580" s="81"/>
      <c r="AB580" s="81"/>
      <c r="AC580" s="215"/>
      <c r="AD580" s="215"/>
      <c r="AE580" s="215"/>
      <c r="AF580" s="8"/>
      <c r="AG580" s="8"/>
      <c r="AH580" s="8"/>
      <c r="AI580" s="81"/>
      <c r="AJ580" s="81"/>
      <c r="AK580" s="95"/>
      <c r="AL580" s="96"/>
      <c r="AM580" s="7"/>
      <c r="AN580" s="7"/>
      <c r="AO580" s="7"/>
      <c r="AP580" s="81"/>
      <c r="AQ580" s="81"/>
      <c r="AR580" s="215"/>
      <c r="AS580" s="215"/>
      <c r="AT580" s="215"/>
      <c r="AU580" s="215"/>
      <c r="AV580" s="8"/>
      <c r="AW580" s="8"/>
      <c r="AX580" s="8"/>
      <c r="AY580" s="10"/>
      <c r="AZ580" s="8"/>
      <c r="BA580" s="99"/>
      <c r="BB580" s="176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0" s="4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5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11"/>
      <c r="N581" s="80"/>
      <c r="O581" s="8"/>
      <c r="P581" s="8"/>
      <c r="Q581" s="8"/>
      <c r="R581" s="191"/>
      <c r="S581" s="80"/>
      <c r="T581" s="81"/>
      <c r="U581" s="81"/>
      <c r="V581" s="202"/>
      <c r="W581" s="13"/>
      <c r="X581" s="7"/>
      <c r="Y581" s="7"/>
      <c r="Z581" s="7"/>
      <c r="AA581" s="81"/>
      <c r="AB581" s="81"/>
      <c r="AC581" s="215"/>
      <c r="AD581" s="215"/>
      <c r="AE581" s="215"/>
      <c r="AF581" s="8"/>
      <c r="AG581" s="8"/>
      <c r="AH581" s="8"/>
      <c r="AI581" s="81"/>
      <c r="AJ581" s="81"/>
      <c r="AK581" s="95"/>
      <c r="AL581" s="96"/>
      <c r="AM581" s="7"/>
      <c r="AN581" s="7"/>
      <c r="AO581" s="7"/>
      <c r="AP581" s="81"/>
      <c r="AQ581" s="81"/>
      <c r="AR581" s="215"/>
      <c r="AS581" s="215"/>
      <c r="AT581" s="215"/>
      <c r="AU581" s="215"/>
      <c r="AV581" s="8"/>
      <c r="AW581" s="8"/>
      <c r="AX581" s="8"/>
      <c r="AY581" s="10"/>
      <c r="AZ581" s="8"/>
      <c r="BA581" s="99"/>
      <c r="BB581" s="176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1" s="4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5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11"/>
      <c r="N582" s="80"/>
      <c r="O582" s="8"/>
      <c r="P582" s="8"/>
      <c r="Q582" s="8"/>
      <c r="R582" s="191"/>
      <c r="S582" s="80"/>
      <c r="T582" s="81"/>
      <c r="U582" s="81"/>
      <c r="V582" s="202"/>
      <c r="W582" s="13"/>
      <c r="X582" s="7"/>
      <c r="Y582" s="7"/>
      <c r="Z582" s="7"/>
      <c r="AA582" s="81"/>
      <c r="AB582" s="81"/>
      <c r="AC582" s="215"/>
      <c r="AD582" s="215"/>
      <c r="AE582" s="215"/>
      <c r="AF582" s="8"/>
      <c r="AG582" s="8"/>
      <c r="AH582" s="8"/>
      <c r="AI582" s="81"/>
      <c r="AJ582" s="81"/>
      <c r="AK582" s="95"/>
      <c r="AL582" s="96"/>
      <c r="AM582" s="7"/>
      <c r="AN582" s="7"/>
      <c r="AO582" s="7"/>
      <c r="AP582" s="81"/>
      <c r="AQ582" s="81"/>
      <c r="AR582" s="215"/>
      <c r="AS582" s="215"/>
      <c r="AT582" s="215"/>
      <c r="AU582" s="215"/>
      <c r="AV582" s="8"/>
      <c r="AW582" s="8"/>
      <c r="AX582" s="8"/>
      <c r="AY582" s="10"/>
      <c r="AZ582" s="8"/>
      <c r="BA582" s="99"/>
      <c r="BB582" s="176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2" s="4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5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11"/>
      <c r="N583" s="80"/>
      <c r="O583" s="8"/>
      <c r="P583" s="8"/>
      <c r="Q583" s="8"/>
      <c r="R583" s="191"/>
      <c r="S583" s="80"/>
      <c r="T583" s="81"/>
      <c r="U583" s="81"/>
      <c r="V583" s="202"/>
      <c r="W583" s="13"/>
      <c r="X583" s="7"/>
      <c r="Y583" s="7"/>
      <c r="Z583" s="7"/>
      <c r="AA583" s="81"/>
      <c r="AB583" s="81"/>
      <c r="AC583" s="215"/>
      <c r="AD583" s="215"/>
      <c r="AE583" s="215"/>
      <c r="AF583" s="8"/>
      <c r="AG583" s="8"/>
      <c r="AH583" s="8"/>
      <c r="AI583" s="81"/>
      <c r="AJ583" s="81"/>
      <c r="AK583" s="95"/>
      <c r="AL583" s="96"/>
      <c r="AM583" s="7"/>
      <c r="AN583" s="7"/>
      <c r="AO583" s="7"/>
      <c r="AP583" s="81"/>
      <c r="AQ583" s="81"/>
      <c r="AR583" s="215"/>
      <c r="AS583" s="215"/>
      <c r="AT583" s="215"/>
      <c r="AU583" s="215"/>
      <c r="AV583" s="8"/>
      <c r="AW583" s="8"/>
      <c r="AX583" s="8"/>
      <c r="AY583" s="10"/>
      <c r="AZ583" s="8"/>
      <c r="BA583" s="99"/>
      <c r="BB583" s="176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3" s="4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5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11"/>
      <c r="N584" s="80"/>
      <c r="O584" s="8"/>
      <c r="P584" s="8"/>
      <c r="Q584" s="8"/>
      <c r="R584" s="191"/>
      <c r="S584" s="80"/>
      <c r="T584" s="81"/>
      <c r="U584" s="81"/>
      <c r="V584" s="202"/>
      <c r="W584" s="13"/>
      <c r="X584" s="7"/>
      <c r="Y584" s="7"/>
      <c r="Z584" s="7"/>
      <c r="AA584" s="81"/>
      <c r="AB584" s="81"/>
      <c r="AC584" s="215"/>
      <c r="AD584" s="215"/>
      <c r="AE584" s="215"/>
      <c r="AF584" s="8"/>
      <c r="AG584" s="8"/>
      <c r="AH584" s="8"/>
      <c r="AI584" s="81"/>
      <c r="AJ584" s="81"/>
      <c r="AK584" s="95"/>
      <c r="AL584" s="96"/>
      <c r="AM584" s="7"/>
      <c r="AN584" s="7"/>
      <c r="AO584" s="7"/>
      <c r="AP584" s="81"/>
      <c r="AQ584" s="81"/>
      <c r="AR584" s="215"/>
      <c r="AS584" s="215"/>
      <c r="AT584" s="215"/>
      <c r="AU584" s="215"/>
      <c r="AV584" s="8"/>
      <c r="AW584" s="8"/>
      <c r="AX584" s="8"/>
      <c r="AY584" s="10"/>
      <c r="AZ584" s="8"/>
      <c r="BA584" s="99"/>
      <c r="BB584" s="176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4" s="4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5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11"/>
      <c r="N585" s="80"/>
      <c r="O585" s="8"/>
      <c r="P585" s="8"/>
      <c r="Q585" s="8"/>
      <c r="R585" s="191"/>
      <c r="S585" s="80"/>
      <c r="T585" s="81"/>
      <c r="U585" s="81"/>
      <c r="V585" s="202"/>
      <c r="W585" s="13"/>
      <c r="X585" s="7"/>
      <c r="Y585" s="7"/>
      <c r="Z585" s="7"/>
      <c r="AA585" s="81"/>
      <c r="AB585" s="81"/>
      <c r="AC585" s="215"/>
      <c r="AD585" s="215"/>
      <c r="AE585" s="215"/>
      <c r="AF585" s="8"/>
      <c r="AG585" s="8"/>
      <c r="AH585" s="8"/>
      <c r="AI585" s="81"/>
      <c r="AJ585" s="81"/>
      <c r="AK585" s="95"/>
      <c r="AL585" s="96"/>
      <c r="AM585" s="7"/>
      <c r="AN585" s="7"/>
      <c r="AO585" s="7"/>
      <c r="AP585" s="81"/>
      <c r="AQ585" s="81"/>
      <c r="AR585" s="215"/>
      <c r="AS585" s="215"/>
      <c r="AT585" s="215"/>
      <c r="AU585" s="215"/>
      <c r="AV585" s="8"/>
      <c r="AW585" s="8"/>
      <c r="AX585" s="8"/>
      <c r="AY585" s="10"/>
      <c r="AZ585" s="8"/>
      <c r="BA585" s="99"/>
      <c r="BB585" s="176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5" s="4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5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11"/>
      <c r="N586" s="80"/>
      <c r="O586" s="8"/>
      <c r="P586" s="8"/>
      <c r="Q586" s="8"/>
      <c r="R586" s="191"/>
      <c r="S586" s="80"/>
      <c r="T586" s="81"/>
      <c r="U586" s="81"/>
      <c r="V586" s="202"/>
      <c r="W586" s="13"/>
      <c r="X586" s="7"/>
      <c r="Y586" s="7"/>
      <c r="Z586" s="7"/>
      <c r="AA586" s="81"/>
      <c r="AB586" s="81"/>
      <c r="AC586" s="215"/>
      <c r="AD586" s="215"/>
      <c r="AE586" s="215"/>
      <c r="AF586" s="8"/>
      <c r="AG586" s="8"/>
      <c r="AH586" s="8"/>
      <c r="AI586" s="81"/>
      <c r="AJ586" s="81"/>
      <c r="AK586" s="95"/>
      <c r="AL586" s="96"/>
      <c r="AM586" s="7"/>
      <c r="AN586" s="7"/>
      <c r="AO586" s="7"/>
      <c r="AP586" s="81"/>
      <c r="AQ586" s="81"/>
      <c r="AR586" s="215"/>
      <c r="AS586" s="215"/>
      <c r="AT586" s="215"/>
      <c r="AU586" s="215"/>
      <c r="AV586" s="8"/>
      <c r="AW586" s="8"/>
      <c r="AX586" s="8"/>
      <c r="AY586" s="10"/>
      <c r="AZ586" s="8"/>
      <c r="BA586" s="99"/>
      <c r="BB586" s="176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6" s="4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5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11"/>
      <c r="N587" s="80"/>
      <c r="O587" s="8"/>
      <c r="P587" s="8"/>
      <c r="Q587" s="8"/>
      <c r="R587" s="191"/>
      <c r="S587" s="80"/>
      <c r="T587" s="81"/>
      <c r="U587" s="81"/>
      <c r="V587" s="202"/>
      <c r="W587" s="13"/>
      <c r="X587" s="7"/>
      <c r="Y587" s="7"/>
      <c r="Z587" s="7"/>
      <c r="AA587" s="81"/>
      <c r="AB587" s="81"/>
      <c r="AC587" s="215"/>
      <c r="AD587" s="215"/>
      <c r="AE587" s="215"/>
      <c r="AF587" s="8"/>
      <c r="AG587" s="8"/>
      <c r="AH587" s="8"/>
      <c r="AI587" s="81"/>
      <c r="AJ587" s="81"/>
      <c r="AK587" s="95"/>
      <c r="AL587" s="96"/>
      <c r="AM587" s="7"/>
      <c r="AN587" s="7"/>
      <c r="AO587" s="7"/>
      <c r="AP587" s="81"/>
      <c r="AQ587" s="81"/>
      <c r="AR587" s="215"/>
      <c r="AS587" s="215"/>
      <c r="AT587" s="215"/>
      <c r="AU587" s="215"/>
      <c r="AV587" s="8"/>
      <c r="AW587" s="8"/>
      <c r="AX587" s="8"/>
      <c r="AY587" s="10"/>
      <c r="AZ587" s="8"/>
      <c r="BA587" s="99"/>
      <c r="BB587" s="176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7" s="4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5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11"/>
      <c r="N588" s="80"/>
      <c r="O588" s="8"/>
      <c r="P588" s="8"/>
      <c r="Q588" s="8"/>
      <c r="R588" s="191"/>
      <c r="S588" s="80"/>
      <c r="T588" s="81"/>
      <c r="U588" s="81"/>
      <c r="V588" s="202"/>
      <c r="W588" s="13"/>
      <c r="X588" s="7"/>
      <c r="Y588" s="7"/>
      <c r="Z588" s="7"/>
      <c r="AA588" s="81"/>
      <c r="AB588" s="81"/>
      <c r="AC588" s="215"/>
      <c r="AD588" s="215"/>
      <c r="AE588" s="215"/>
      <c r="AF588" s="8"/>
      <c r="AG588" s="8"/>
      <c r="AH588" s="8"/>
      <c r="AI588" s="81"/>
      <c r="AJ588" s="81"/>
      <c r="AK588" s="95"/>
      <c r="AL588" s="96"/>
      <c r="AM588" s="7"/>
      <c r="AN588" s="7"/>
      <c r="AO588" s="7"/>
      <c r="AP588" s="81"/>
      <c r="AQ588" s="81"/>
      <c r="AR588" s="215"/>
      <c r="AS588" s="215"/>
      <c r="AT588" s="215"/>
      <c r="AU588" s="215"/>
      <c r="AV588" s="8"/>
      <c r="AW588" s="8"/>
      <c r="AX588" s="8"/>
      <c r="AY588" s="10"/>
      <c r="AZ588" s="8"/>
      <c r="BA588" s="99"/>
      <c r="BB588" s="176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8" s="4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5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11"/>
      <c r="N589" s="80"/>
      <c r="O589" s="8"/>
      <c r="P589" s="8"/>
      <c r="Q589" s="8"/>
      <c r="R589" s="191"/>
      <c r="S589" s="80"/>
      <c r="T589" s="81"/>
      <c r="U589" s="81"/>
      <c r="V589" s="202"/>
      <c r="W589" s="13"/>
      <c r="X589" s="7"/>
      <c r="Y589" s="7"/>
      <c r="Z589" s="7"/>
      <c r="AA589" s="81"/>
      <c r="AB589" s="81"/>
      <c r="AC589" s="215"/>
      <c r="AD589" s="215"/>
      <c r="AE589" s="215"/>
      <c r="AF589" s="8"/>
      <c r="AG589" s="8"/>
      <c r="AH589" s="8"/>
      <c r="AI589" s="81"/>
      <c r="AJ589" s="81"/>
      <c r="AK589" s="95"/>
      <c r="AL589" s="96"/>
      <c r="AM589" s="7"/>
      <c r="AN589" s="7"/>
      <c r="AO589" s="7"/>
      <c r="AP589" s="81"/>
      <c r="AQ589" s="81"/>
      <c r="AR589" s="215"/>
      <c r="AS589" s="215"/>
      <c r="AT589" s="215"/>
      <c r="AU589" s="215"/>
      <c r="AV589" s="8"/>
      <c r="AW589" s="8"/>
      <c r="AX589" s="8"/>
      <c r="AY589" s="10"/>
      <c r="AZ589" s="8"/>
      <c r="BA589" s="99"/>
      <c r="BB589" s="176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89" s="4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5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11"/>
      <c r="N590" s="80"/>
      <c r="O590" s="8"/>
      <c r="P590" s="8"/>
      <c r="Q590" s="8"/>
      <c r="R590" s="191"/>
      <c r="S590" s="80"/>
      <c r="T590" s="81"/>
      <c r="U590" s="81"/>
      <c r="V590" s="202"/>
      <c r="W590" s="13"/>
      <c r="X590" s="7"/>
      <c r="Y590" s="7"/>
      <c r="Z590" s="7"/>
      <c r="AA590" s="81"/>
      <c r="AB590" s="81"/>
      <c r="AC590" s="215"/>
      <c r="AD590" s="215"/>
      <c r="AE590" s="215"/>
      <c r="AF590" s="8"/>
      <c r="AG590" s="8"/>
      <c r="AH590" s="8"/>
      <c r="AI590" s="81"/>
      <c r="AJ590" s="81"/>
      <c r="AK590" s="95"/>
      <c r="AL590" s="96"/>
      <c r="AM590" s="7"/>
      <c r="AN590" s="7"/>
      <c r="AO590" s="7"/>
      <c r="AP590" s="81"/>
      <c r="AQ590" s="81"/>
      <c r="AR590" s="215"/>
      <c r="AS590" s="215"/>
      <c r="AT590" s="215"/>
      <c r="AU590" s="215"/>
      <c r="AV590" s="8"/>
      <c r="AW590" s="8"/>
      <c r="AX590" s="8"/>
      <c r="AY590" s="10"/>
      <c r="AZ590" s="8"/>
      <c r="BA590" s="99"/>
      <c r="BB590" s="176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0" s="4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5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11"/>
      <c r="N591" s="80"/>
      <c r="O591" s="8"/>
      <c r="P591" s="8"/>
      <c r="Q591" s="8"/>
      <c r="R591" s="191"/>
      <c r="S591" s="80"/>
      <c r="T591" s="81"/>
      <c r="U591" s="81"/>
      <c r="V591" s="202"/>
      <c r="W591" s="13"/>
      <c r="X591" s="7"/>
      <c r="Y591" s="7"/>
      <c r="Z591" s="7"/>
      <c r="AA591" s="81"/>
      <c r="AB591" s="81"/>
      <c r="AC591" s="215"/>
      <c r="AD591" s="215"/>
      <c r="AE591" s="215"/>
      <c r="AF591" s="8"/>
      <c r="AG591" s="8"/>
      <c r="AH591" s="8"/>
      <c r="AI591" s="81"/>
      <c r="AJ591" s="81"/>
      <c r="AK591" s="95"/>
      <c r="AL591" s="96"/>
      <c r="AM591" s="7"/>
      <c r="AN591" s="7"/>
      <c r="AO591" s="7"/>
      <c r="AP591" s="81"/>
      <c r="AQ591" s="81"/>
      <c r="AR591" s="215"/>
      <c r="AS591" s="215"/>
      <c r="AT591" s="215"/>
      <c r="AU591" s="215"/>
      <c r="AV591" s="8"/>
      <c r="AW591" s="8"/>
      <c r="AX591" s="8"/>
      <c r="AY591" s="10"/>
      <c r="AZ591" s="8"/>
      <c r="BA591" s="99"/>
      <c r="BB591" s="176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1" s="4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5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11"/>
      <c r="N592" s="80"/>
      <c r="O592" s="8"/>
      <c r="P592" s="8"/>
      <c r="Q592" s="8"/>
      <c r="R592" s="191"/>
      <c r="S592" s="80"/>
      <c r="T592" s="81"/>
      <c r="U592" s="81"/>
      <c r="V592" s="202"/>
      <c r="W592" s="13"/>
      <c r="X592" s="7"/>
      <c r="Y592" s="7"/>
      <c r="Z592" s="7"/>
      <c r="AA592" s="81"/>
      <c r="AB592" s="81"/>
      <c r="AC592" s="215"/>
      <c r="AD592" s="215"/>
      <c r="AE592" s="215"/>
      <c r="AF592" s="8"/>
      <c r="AG592" s="8"/>
      <c r="AH592" s="8"/>
      <c r="AI592" s="81"/>
      <c r="AJ592" s="81"/>
      <c r="AK592" s="95"/>
      <c r="AL592" s="96"/>
      <c r="AM592" s="7"/>
      <c r="AN592" s="7"/>
      <c r="AO592" s="7"/>
      <c r="AP592" s="81"/>
      <c r="AQ592" s="81"/>
      <c r="AR592" s="215"/>
      <c r="AS592" s="215"/>
      <c r="AT592" s="215"/>
      <c r="AU592" s="215"/>
      <c r="AV592" s="8"/>
      <c r="AW592" s="8"/>
      <c r="AX592" s="8"/>
      <c r="AY592" s="10"/>
      <c r="AZ592" s="8"/>
      <c r="BA592" s="99"/>
      <c r="BB592" s="176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2" s="4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5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11"/>
      <c r="N593" s="80"/>
      <c r="O593" s="8"/>
      <c r="P593" s="8"/>
      <c r="Q593" s="8"/>
      <c r="R593" s="191"/>
      <c r="S593" s="80"/>
      <c r="T593" s="81"/>
      <c r="U593" s="81"/>
      <c r="V593" s="202"/>
      <c r="W593" s="13"/>
      <c r="X593" s="7"/>
      <c r="Y593" s="7"/>
      <c r="Z593" s="7"/>
      <c r="AA593" s="81"/>
      <c r="AB593" s="81"/>
      <c r="AC593" s="215"/>
      <c r="AD593" s="215"/>
      <c r="AE593" s="215"/>
      <c r="AF593" s="8"/>
      <c r="AG593" s="8"/>
      <c r="AH593" s="8"/>
      <c r="AI593" s="81"/>
      <c r="AJ593" s="81"/>
      <c r="AK593" s="95"/>
      <c r="AL593" s="96"/>
      <c r="AM593" s="7"/>
      <c r="AN593" s="7"/>
      <c r="AO593" s="7"/>
      <c r="AP593" s="81"/>
      <c r="AQ593" s="81"/>
      <c r="AR593" s="215"/>
      <c r="AS593" s="215"/>
      <c r="AT593" s="215"/>
      <c r="AU593" s="215"/>
      <c r="AV593" s="8"/>
      <c r="AW593" s="8"/>
      <c r="AX593" s="8"/>
      <c r="AY593" s="10"/>
      <c r="AZ593" s="8"/>
      <c r="BA593" s="99"/>
      <c r="BB593" s="176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3" s="4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5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11"/>
      <c r="N594" s="80"/>
      <c r="O594" s="8"/>
      <c r="P594" s="8"/>
      <c r="Q594" s="8"/>
      <c r="R594" s="191"/>
      <c r="S594" s="80"/>
      <c r="T594" s="81"/>
      <c r="U594" s="81"/>
      <c r="V594" s="202"/>
      <c r="W594" s="13"/>
      <c r="X594" s="7"/>
      <c r="Y594" s="7"/>
      <c r="Z594" s="7"/>
      <c r="AA594" s="81"/>
      <c r="AB594" s="81"/>
      <c r="AC594" s="215"/>
      <c r="AD594" s="215"/>
      <c r="AE594" s="215"/>
      <c r="AF594" s="8"/>
      <c r="AG594" s="8"/>
      <c r="AH594" s="8"/>
      <c r="AI594" s="81"/>
      <c r="AJ594" s="81"/>
      <c r="AK594" s="95"/>
      <c r="AL594" s="96"/>
      <c r="AM594" s="7"/>
      <c r="AN594" s="7"/>
      <c r="AO594" s="7"/>
      <c r="AP594" s="81"/>
      <c r="AQ594" s="81"/>
      <c r="AR594" s="215"/>
      <c r="AS594" s="215"/>
      <c r="AT594" s="215"/>
      <c r="AU594" s="215"/>
      <c r="AV594" s="8"/>
      <c r="AW594" s="8"/>
      <c r="AX594" s="8"/>
      <c r="AY594" s="10"/>
      <c r="AZ594" s="8"/>
      <c r="BA594" s="99"/>
      <c r="BB594" s="176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4" s="4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5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11"/>
      <c r="N595" s="80"/>
      <c r="O595" s="8"/>
      <c r="P595" s="8"/>
      <c r="Q595" s="8"/>
      <c r="R595" s="191"/>
      <c r="S595" s="80"/>
      <c r="T595" s="81"/>
      <c r="U595" s="81"/>
      <c r="V595" s="202"/>
      <c r="W595" s="13"/>
      <c r="X595" s="7"/>
      <c r="Y595" s="7"/>
      <c r="Z595" s="7"/>
      <c r="AA595" s="81"/>
      <c r="AB595" s="81"/>
      <c r="AC595" s="215"/>
      <c r="AD595" s="215"/>
      <c r="AE595" s="215"/>
      <c r="AF595" s="8"/>
      <c r="AG595" s="8"/>
      <c r="AH595" s="8"/>
      <c r="AI595" s="81"/>
      <c r="AJ595" s="81"/>
      <c r="AK595" s="95"/>
      <c r="AL595" s="96"/>
      <c r="AM595" s="7"/>
      <c r="AN595" s="7"/>
      <c r="AO595" s="7"/>
      <c r="AP595" s="81"/>
      <c r="AQ595" s="81"/>
      <c r="AR595" s="215"/>
      <c r="AS595" s="215"/>
      <c r="AT595" s="215"/>
      <c r="AU595" s="215"/>
      <c r="AV595" s="8"/>
      <c r="AW595" s="8"/>
      <c r="AX595" s="8"/>
      <c r="AY595" s="10"/>
      <c r="AZ595" s="8"/>
      <c r="BA595" s="99"/>
      <c r="BB595" s="176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5" s="4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5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11"/>
      <c r="N596" s="80"/>
      <c r="O596" s="8"/>
      <c r="P596" s="8"/>
      <c r="Q596" s="8"/>
      <c r="R596" s="191"/>
      <c r="S596" s="80"/>
      <c r="T596" s="81"/>
      <c r="U596" s="81"/>
      <c r="V596" s="202"/>
      <c r="W596" s="13"/>
      <c r="X596" s="7"/>
      <c r="Y596" s="7"/>
      <c r="Z596" s="7"/>
      <c r="AA596" s="81"/>
      <c r="AB596" s="81"/>
      <c r="AC596" s="215"/>
      <c r="AD596" s="215"/>
      <c r="AE596" s="215"/>
      <c r="AF596" s="8"/>
      <c r="AG596" s="8"/>
      <c r="AH596" s="8"/>
      <c r="AI596" s="81"/>
      <c r="AJ596" s="81"/>
      <c r="AK596" s="95"/>
      <c r="AL596" s="96"/>
      <c r="AM596" s="7"/>
      <c r="AN596" s="7"/>
      <c r="AO596" s="7"/>
      <c r="AP596" s="81"/>
      <c r="AQ596" s="81"/>
      <c r="AR596" s="215"/>
      <c r="AS596" s="215"/>
      <c r="AT596" s="215"/>
      <c r="AU596" s="215"/>
      <c r="AV596" s="8"/>
      <c r="AW596" s="8"/>
      <c r="AX596" s="8"/>
      <c r="AY596" s="10"/>
      <c r="AZ596" s="8"/>
      <c r="BA596" s="99"/>
      <c r="BB596" s="176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6" s="4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5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11"/>
      <c r="N597" s="80"/>
      <c r="O597" s="8"/>
      <c r="P597" s="8"/>
      <c r="Q597" s="8"/>
      <c r="R597" s="191"/>
      <c r="S597" s="80"/>
      <c r="T597" s="81"/>
      <c r="U597" s="81"/>
      <c r="V597" s="202"/>
      <c r="W597" s="13"/>
      <c r="X597" s="7"/>
      <c r="Y597" s="7"/>
      <c r="Z597" s="7"/>
      <c r="AA597" s="81"/>
      <c r="AB597" s="81"/>
      <c r="AC597" s="215"/>
      <c r="AD597" s="215"/>
      <c r="AE597" s="215"/>
      <c r="AF597" s="8"/>
      <c r="AG597" s="8"/>
      <c r="AH597" s="8"/>
      <c r="AI597" s="81"/>
      <c r="AJ597" s="81"/>
      <c r="AK597" s="95"/>
      <c r="AL597" s="96"/>
      <c r="AM597" s="7"/>
      <c r="AN597" s="7"/>
      <c r="AO597" s="7"/>
      <c r="AP597" s="81"/>
      <c r="AQ597" s="81"/>
      <c r="AR597" s="215"/>
      <c r="AS597" s="215"/>
      <c r="AT597" s="215"/>
      <c r="AU597" s="215"/>
      <c r="AV597" s="8"/>
      <c r="AW597" s="8"/>
      <c r="AX597" s="8"/>
      <c r="AY597" s="10"/>
      <c r="AZ597" s="8"/>
      <c r="BA597" s="99"/>
      <c r="BB597" s="176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7" s="4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5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11"/>
      <c r="N598" s="80"/>
      <c r="O598" s="8"/>
      <c r="P598" s="8"/>
      <c r="Q598" s="8"/>
      <c r="R598" s="191"/>
      <c r="S598" s="80"/>
      <c r="T598" s="81"/>
      <c r="U598" s="81"/>
      <c r="V598" s="202"/>
      <c r="W598" s="13"/>
      <c r="X598" s="7"/>
      <c r="Y598" s="7"/>
      <c r="Z598" s="7"/>
      <c r="AA598" s="81"/>
      <c r="AB598" s="81"/>
      <c r="AC598" s="215"/>
      <c r="AD598" s="215"/>
      <c r="AE598" s="215"/>
      <c r="AF598" s="8"/>
      <c r="AG598" s="8"/>
      <c r="AH598" s="8"/>
      <c r="AI598" s="81"/>
      <c r="AJ598" s="81"/>
      <c r="AK598" s="95"/>
      <c r="AL598" s="96"/>
      <c r="AM598" s="7"/>
      <c r="AN598" s="7"/>
      <c r="AO598" s="7"/>
      <c r="AP598" s="81"/>
      <c r="AQ598" s="81"/>
      <c r="AR598" s="215"/>
      <c r="AS598" s="215"/>
      <c r="AT598" s="215"/>
      <c r="AU598" s="215"/>
      <c r="AV598" s="8"/>
      <c r="AW598" s="8"/>
      <c r="AX598" s="8"/>
      <c r="AY598" s="10"/>
      <c r="AZ598" s="8"/>
      <c r="BA598" s="99"/>
      <c r="BB598" s="176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8" s="4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5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11"/>
      <c r="N599" s="80"/>
      <c r="O599" s="8"/>
      <c r="P599" s="8"/>
      <c r="Q599" s="8"/>
      <c r="R599" s="191"/>
      <c r="S599" s="80"/>
      <c r="T599" s="81"/>
      <c r="U599" s="81"/>
      <c r="V599" s="202"/>
      <c r="W599" s="13"/>
      <c r="X599" s="7"/>
      <c r="Y599" s="7"/>
      <c r="Z599" s="7"/>
      <c r="AA599" s="81"/>
      <c r="AB599" s="81"/>
      <c r="AC599" s="215"/>
      <c r="AD599" s="215"/>
      <c r="AE599" s="215"/>
      <c r="AF599" s="8"/>
      <c r="AG599" s="8"/>
      <c r="AH599" s="8"/>
      <c r="AI599" s="81"/>
      <c r="AJ599" s="81"/>
      <c r="AK599" s="95"/>
      <c r="AL599" s="96"/>
      <c r="AM599" s="7"/>
      <c r="AN599" s="7"/>
      <c r="AO599" s="7"/>
      <c r="AP599" s="81"/>
      <c r="AQ599" s="81"/>
      <c r="AR599" s="215"/>
      <c r="AS599" s="215"/>
      <c r="AT599" s="215"/>
      <c r="AU599" s="215"/>
      <c r="AV599" s="8"/>
      <c r="AW599" s="8"/>
      <c r="AX599" s="8"/>
      <c r="AY599" s="10"/>
      <c r="AZ599" s="8"/>
      <c r="BA599" s="99"/>
      <c r="BB599" s="176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599" s="4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5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11"/>
      <c r="N600" s="80"/>
      <c r="O600" s="8"/>
      <c r="P600" s="8"/>
      <c r="Q600" s="8"/>
      <c r="R600" s="191"/>
      <c r="S600" s="80"/>
      <c r="T600" s="81"/>
      <c r="U600" s="81"/>
      <c r="V600" s="202"/>
      <c r="W600" s="13"/>
      <c r="X600" s="7"/>
      <c r="Y600" s="7"/>
      <c r="Z600" s="7"/>
      <c r="AA600" s="81"/>
      <c r="AB600" s="81"/>
      <c r="AC600" s="215"/>
      <c r="AD600" s="215"/>
      <c r="AE600" s="215"/>
      <c r="AF600" s="8"/>
      <c r="AG600" s="8"/>
      <c r="AH600" s="8"/>
      <c r="AI600" s="81"/>
      <c r="AJ600" s="81"/>
      <c r="AK600" s="95"/>
      <c r="AL600" s="96"/>
      <c r="AM600" s="7"/>
      <c r="AN600" s="7"/>
      <c r="AO600" s="7"/>
      <c r="AP600" s="81"/>
      <c r="AQ600" s="81"/>
      <c r="AR600" s="215"/>
      <c r="AS600" s="215"/>
      <c r="AT600" s="215"/>
      <c r="AU600" s="215"/>
      <c r="AV600" s="8"/>
      <c r="AW600" s="8"/>
      <c r="AX600" s="8"/>
      <c r="AY600" s="10"/>
      <c r="AZ600" s="8"/>
      <c r="BA600" s="99"/>
      <c r="BB600" s="176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0" s="4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5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11"/>
      <c r="N601" s="80"/>
      <c r="O601" s="8"/>
      <c r="P601" s="8"/>
      <c r="Q601" s="8"/>
      <c r="R601" s="191"/>
      <c r="S601" s="80"/>
      <c r="T601" s="81"/>
      <c r="U601" s="81"/>
      <c r="V601" s="202"/>
      <c r="W601" s="13"/>
      <c r="X601" s="7"/>
      <c r="Y601" s="7"/>
      <c r="Z601" s="7"/>
      <c r="AA601" s="81"/>
      <c r="AB601" s="81"/>
      <c r="AC601" s="215"/>
      <c r="AD601" s="215"/>
      <c r="AE601" s="215"/>
      <c r="AF601" s="8"/>
      <c r="AG601" s="8"/>
      <c r="AH601" s="8"/>
      <c r="AI601" s="81"/>
      <c r="AJ601" s="81"/>
      <c r="AK601" s="95"/>
      <c r="AL601" s="96"/>
      <c r="AM601" s="7"/>
      <c r="AN601" s="7"/>
      <c r="AO601" s="7"/>
      <c r="AP601" s="81"/>
      <c r="AQ601" s="81"/>
      <c r="AR601" s="215"/>
      <c r="AS601" s="215"/>
      <c r="AT601" s="215"/>
      <c r="AU601" s="215"/>
      <c r="AV601" s="8"/>
      <c r="AW601" s="8"/>
      <c r="AX601" s="8"/>
      <c r="AY601" s="10"/>
      <c r="AZ601" s="8"/>
      <c r="BA601" s="99"/>
      <c r="BB601" s="176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1" s="4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5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11"/>
      <c r="N602" s="80"/>
      <c r="O602" s="8"/>
      <c r="P602" s="8"/>
      <c r="Q602" s="8"/>
      <c r="R602" s="191"/>
      <c r="S602" s="80"/>
      <c r="T602" s="81"/>
      <c r="U602" s="81"/>
      <c r="V602" s="202"/>
      <c r="W602" s="13"/>
      <c r="X602" s="7"/>
      <c r="Y602" s="7"/>
      <c r="Z602" s="7"/>
      <c r="AA602" s="81"/>
      <c r="AB602" s="81"/>
      <c r="AC602" s="215"/>
      <c r="AD602" s="215"/>
      <c r="AE602" s="215"/>
      <c r="AF602" s="8"/>
      <c r="AG602" s="8"/>
      <c r="AH602" s="8"/>
      <c r="AI602" s="81"/>
      <c r="AJ602" s="81"/>
      <c r="AK602" s="95"/>
      <c r="AL602" s="96"/>
      <c r="AM602" s="7"/>
      <c r="AN602" s="7"/>
      <c r="AO602" s="7"/>
      <c r="AP602" s="81"/>
      <c r="AQ602" s="81"/>
      <c r="AR602" s="215"/>
      <c r="AS602" s="215"/>
      <c r="AT602" s="215"/>
      <c r="AU602" s="215"/>
      <c r="AV602" s="8"/>
      <c r="AW602" s="8"/>
      <c r="AX602" s="8"/>
      <c r="AY602" s="10"/>
      <c r="AZ602" s="8"/>
      <c r="BA602" s="99"/>
      <c r="BB602" s="176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2" s="4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5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11"/>
      <c r="N603" s="80"/>
      <c r="O603" s="8"/>
      <c r="P603" s="8"/>
      <c r="Q603" s="8"/>
      <c r="R603" s="191"/>
      <c r="S603" s="80"/>
      <c r="T603" s="81"/>
      <c r="U603" s="81"/>
      <c r="V603" s="202"/>
      <c r="W603" s="13"/>
      <c r="X603" s="7"/>
      <c r="Y603" s="7"/>
      <c r="Z603" s="7"/>
      <c r="AA603" s="81"/>
      <c r="AB603" s="81"/>
      <c r="AC603" s="215"/>
      <c r="AD603" s="215"/>
      <c r="AE603" s="215"/>
      <c r="AF603" s="8"/>
      <c r="AG603" s="8"/>
      <c r="AH603" s="8"/>
      <c r="AI603" s="81"/>
      <c r="AJ603" s="81"/>
      <c r="AK603" s="95"/>
      <c r="AL603" s="96"/>
      <c r="AM603" s="7"/>
      <c r="AN603" s="7"/>
      <c r="AO603" s="7"/>
      <c r="AP603" s="81"/>
      <c r="AQ603" s="81"/>
      <c r="AR603" s="215"/>
      <c r="AS603" s="215"/>
      <c r="AT603" s="215"/>
      <c r="AU603" s="215"/>
      <c r="AV603" s="8"/>
      <c r="AW603" s="8"/>
      <c r="AX603" s="8"/>
      <c r="AY603" s="10"/>
      <c r="AZ603" s="8"/>
      <c r="BA603" s="99"/>
      <c r="BB603" s="176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3" s="4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5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11"/>
      <c r="N604" s="80"/>
      <c r="O604" s="8"/>
      <c r="P604" s="8"/>
      <c r="Q604" s="8"/>
      <c r="R604" s="191"/>
      <c r="S604" s="80"/>
      <c r="T604" s="81"/>
      <c r="U604" s="81"/>
      <c r="V604" s="202"/>
      <c r="W604" s="13"/>
      <c r="X604" s="7"/>
      <c r="Y604" s="7"/>
      <c r="Z604" s="7"/>
      <c r="AA604" s="81"/>
      <c r="AB604" s="81"/>
      <c r="AC604" s="215"/>
      <c r="AD604" s="215"/>
      <c r="AE604" s="215"/>
      <c r="AF604" s="8"/>
      <c r="AG604" s="8"/>
      <c r="AH604" s="8"/>
      <c r="AI604" s="81"/>
      <c r="AJ604" s="81"/>
      <c r="AK604" s="95"/>
      <c r="AL604" s="96"/>
      <c r="AM604" s="7"/>
      <c r="AN604" s="7"/>
      <c r="AO604" s="7"/>
      <c r="AP604" s="81"/>
      <c r="AQ604" s="81"/>
      <c r="AR604" s="215"/>
      <c r="AS604" s="215"/>
      <c r="AT604" s="215"/>
      <c r="AU604" s="215"/>
      <c r="AV604" s="8"/>
      <c r="AW604" s="8"/>
      <c r="AX604" s="8"/>
      <c r="AY604" s="10"/>
      <c r="AZ604" s="8"/>
      <c r="BA604" s="99"/>
      <c r="BB604" s="176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4" s="4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5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11"/>
      <c r="N605" s="80"/>
      <c r="O605" s="8"/>
      <c r="P605" s="8"/>
      <c r="Q605" s="8"/>
      <c r="R605" s="191"/>
      <c r="S605" s="80"/>
      <c r="T605" s="81"/>
      <c r="U605" s="81"/>
      <c r="V605" s="202"/>
      <c r="W605" s="13"/>
      <c r="X605" s="7"/>
      <c r="Y605" s="7"/>
      <c r="Z605" s="7"/>
      <c r="AA605" s="81"/>
      <c r="AB605" s="81"/>
      <c r="AC605" s="215"/>
      <c r="AD605" s="215"/>
      <c r="AE605" s="215"/>
      <c r="AF605" s="8"/>
      <c r="AG605" s="8"/>
      <c r="AH605" s="8"/>
      <c r="AI605" s="81"/>
      <c r="AJ605" s="81"/>
      <c r="AK605" s="95"/>
      <c r="AL605" s="96"/>
      <c r="AM605" s="7"/>
      <c r="AN605" s="7"/>
      <c r="AO605" s="7"/>
      <c r="AP605" s="81"/>
      <c r="AQ605" s="81"/>
      <c r="AR605" s="215"/>
      <c r="AS605" s="215"/>
      <c r="AT605" s="215"/>
      <c r="AU605" s="215"/>
      <c r="AV605" s="8"/>
      <c r="AW605" s="8"/>
      <c r="AX605" s="8"/>
      <c r="AY605" s="10"/>
      <c r="AZ605" s="8"/>
      <c r="BA605" s="99"/>
      <c r="BB605" s="176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5" s="4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5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11"/>
      <c r="N606" s="80"/>
      <c r="O606" s="8"/>
      <c r="P606" s="8"/>
      <c r="Q606" s="8"/>
      <c r="R606" s="191"/>
      <c r="S606" s="80"/>
      <c r="T606" s="81"/>
      <c r="U606" s="81"/>
      <c r="V606" s="202"/>
      <c r="W606" s="13"/>
      <c r="X606" s="7"/>
      <c r="Y606" s="7"/>
      <c r="Z606" s="7"/>
      <c r="AA606" s="81"/>
      <c r="AB606" s="81"/>
      <c r="AC606" s="215"/>
      <c r="AD606" s="215"/>
      <c r="AE606" s="215"/>
      <c r="AF606" s="8"/>
      <c r="AG606" s="8"/>
      <c r="AH606" s="8"/>
      <c r="AI606" s="81"/>
      <c r="AJ606" s="81"/>
      <c r="AK606" s="95"/>
      <c r="AL606" s="96"/>
      <c r="AM606" s="7"/>
      <c r="AN606" s="7"/>
      <c r="AO606" s="7"/>
      <c r="AP606" s="81"/>
      <c r="AQ606" s="81"/>
      <c r="AR606" s="215"/>
      <c r="AS606" s="215"/>
      <c r="AT606" s="215"/>
      <c r="AU606" s="215"/>
      <c r="AV606" s="8"/>
      <c r="AW606" s="8"/>
      <c r="AX606" s="8"/>
      <c r="AY606" s="10"/>
      <c r="AZ606" s="8"/>
      <c r="BA606" s="99"/>
      <c r="BB606" s="176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6" s="4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5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11"/>
      <c r="N607" s="80"/>
      <c r="O607" s="8"/>
      <c r="P607" s="8"/>
      <c r="Q607" s="8"/>
      <c r="R607" s="191"/>
      <c r="S607" s="80"/>
      <c r="T607" s="81"/>
      <c r="U607" s="81"/>
      <c r="V607" s="202"/>
      <c r="W607" s="13"/>
      <c r="X607" s="7"/>
      <c r="Y607" s="7"/>
      <c r="Z607" s="7"/>
      <c r="AA607" s="81"/>
      <c r="AB607" s="81"/>
      <c r="AC607" s="215"/>
      <c r="AD607" s="215"/>
      <c r="AE607" s="215"/>
      <c r="AF607" s="8"/>
      <c r="AG607" s="8"/>
      <c r="AH607" s="8"/>
      <c r="AI607" s="81"/>
      <c r="AJ607" s="81"/>
      <c r="AK607" s="95"/>
      <c r="AL607" s="96"/>
      <c r="AM607" s="7"/>
      <c r="AN607" s="7"/>
      <c r="AO607" s="7"/>
      <c r="AP607" s="81"/>
      <c r="AQ607" s="81"/>
      <c r="AR607" s="215"/>
      <c r="AS607" s="215"/>
      <c r="AT607" s="215"/>
      <c r="AU607" s="215"/>
      <c r="AV607" s="8"/>
      <c r="AW607" s="8"/>
      <c r="AX607" s="8"/>
      <c r="AY607" s="10"/>
      <c r="AZ607" s="8"/>
      <c r="BA607" s="99"/>
      <c r="BB607" s="176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7" s="4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5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11"/>
      <c r="N608" s="80"/>
      <c r="O608" s="8"/>
      <c r="P608" s="8"/>
      <c r="Q608" s="8"/>
      <c r="R608" s="191"/>
      <c r="S608" s="80"/>
      <c r="T608" s="81"/>
      <c r="U608" s="81"/>
      <c r="V608" s="202"/>
      <c r="W608" s="13"/>
      <c r="X608" s="7"/>
      <c r="Y608" s="7"/>
      <c r="Z608" s="7"/>
      <c r="AA608" s="81"/>
      <c r="AB608" s="81"/>
      <c r="AC608" s="215"/>
      <c r="AD608" s="215"/>
      <c r="AE608" s="215"/>
      <c r="AF608" s="8"/>
      <c r="AG608" s="8"/>
      <c r="AH608" s="8"/>
      <c r="AI608" s="81"/>
      <c r="AJ608" s="81"/>
      <c r="AK608" s="95"/>
      <c r="AL608" s="96"/>
      <c r="AM608" s="7"/>
      <c r="AN608" s="7"/>
      <c r="AO608" s="7"/>
      <c r="AP608" s="81"/>
      <c r="AQ608" s="81"/>
      <c r="AR608" s="215"/>
      <c r="AS608" s="215"/>
      <c r="AT608" s="215"/>
      <c r="AU608" s="215"/>
      <c r="AV608" s="8"/>
      <c r="AW608" s="8"/>
      <c r="AX608" s="8"/>
      <c r="AY608" s="10"/>
      <c r="AZ608" s="8"/>
      <c r="BA608" s="99"/>
      <c r="BB608" s="176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8" s="4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5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11"/>
      <c r="N609" s="80"/>
      <c r="O609" s="8"/>
      <c r="P609" s="8"/>
      <c r="Q609" s="8"/>
      <c r="R609" s="191"/>
      <c r="S609" s="80"/>
      <c r="T609" s="81"/>
      <c r="U609" s="81"/>
      <c r="V609" s="202"/>
      <c r="W609" s="13"/>
      <c r="X609" s="7"/>
      <c r="Y609" s="7"/>
      <c r="Z609" s="7"/>
      <c r="AA609" s="81"/>
      <c r="AB609" s="81"/>
      <c r="AC609" s="215"/>
      <c r="AD609" s="215"/>
      <c r="AE609" s="215"/>
      <c r="AF609" s="8"/>
      <c r="AG609" s="8"/>
      <c r="AH609" s="8"/>
      <c r="AI609" s="81"/>
      <c r="AJ609" s="81"/>
      <c r="AK609" s="95"/>
      <c r="AL609" s="96"/>
      <c r="AM609" s="7"/>
      <c r="AN609" s="7"/>
      <c r="AO609" s="7"/>
      <c r="AP609" s="81"/>
      <c r="AQ609" s="81"/>
      <c r="AR609" s="215"/>
      <c r="AS609" s="215"/>
      <c r="AT609" s="215"/>
      <c r="AU609" s="215"/>
      <c r="AV609" s="8"/>
      <c r="AW609" s="8"/>
      <c r="AX609" s="8"/>
      <c r="AY609" s="10"/>
      <c r="AZ609" s="8"/>
      <c r="BA609" s="99"/>
      <c r="BB609" s="176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09" s="4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5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11"/>
      <c r="N610" s="80"/>
      <c r="O610" s="8"/>
      <c r="P610" s="8"/>
      <c r="Q610" s="8"/>
      <c r="R610" s="191"/>
      <c r="S610" s="80"/>
      <c r="T610" s="81"/>
      <c r="U610" s="81"/>
      <c r="V610" s="202"/>
      <c r="W610" s="13"/>
      <c r="X610" s="7"/>
      <c r="Y610" s="7"/>
      <c r="Z610" s="7"/>
      <c r="AA610" s="81"/>
      <c r="AB610" s="81"/>
      <c r="AC610" s="215"/>
      <c r="AD610" s="215"/>
      <c r="AE610" s="215"/>
      <c r="AF610" s="8"/>
      <c r="AG610" s="8"/>
      <c r="AH610" s="8"/>
      <c r="AI610" s="81"/>
      <c r="AJ610" s="81"/>
      <c r="AK610" s="95"/>
      <c r="AL610" s="96"/>
      <c r="AM610" s="7"/>
      <c r="AN610" s="7"/>
      <c r="AO610" s="7"/>
      <c r="AP610" s="81"/>
      <c r="AQ610" s="81"/>
      <c r="AR610" s="215"/>
      <c r="AS610" s="215"/>
      <c r="AT610" s="215"/>
      <c r="AU610" s="215"/>
      <c r="AV610" s="8"/>
      <c r="AW610" s="8"/>
      <c r="AX610" s="8"/>
      <c r="AY610" s="10"/>
      <c r="AZ610" s="8"/>
      <c r="BA610" s="99"/>
      <c r="BB610" s="176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0" s="4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5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11"/>
      <c r="N611" s="80"/>
      <c r="O611" s="8"/>
      <c r="P611" s="8"/>
      <c r="Q611" s="8"/>
      <c r="R611" s="191"/>
      <c r="S611" s="80"/>
      <c r="T611" s="81"/>
      <c r="U611" s="81"/>
      <c r="V611" s="202"/>
      <c r="W611" s="13"/>
      <c r="X611" s="7"/>
      <c r="Y611" s="7"/>
      <c r="Z611" s="7"/>
      <c r="AA611" s="81"/>
      <c r="AB611" s="81"/>
      <c r="AC611" s="215"/>
      <c r="AD611" s="215"/>
      <c r="AE611" s="215"/>
      <c r="AF611" s="8"/>
      <c r="AG611" s="8"/>
      <c r="AH611" s="8"/>
      <c r="AI611" s="81"/>
      <c r="AJ611" s="81"/>
      <c r="AK611" s="95"/>
      <c r="AL611" s="96"/>
      <c r="AM611" s="7"/>
      <c r="AN611" s="7"/>
      <c r="AO611" s="7"/>
      <c r="AP611" s="81"/>
      <c r="AQ611" s="81"/>
      <c r="AR611" s="215"/>
      <c r="AS611" s="215"/>
      <c r="AT611" s="215"/>
      <c r="AU611" s="215"/>
      <c r="AV611" s="8"/>
      <c r="AW611" s="8"/>
      <c r="AX611" s="8"/>
      <c r="AY611" s="10"/>
      <c r="AZ611" s="8"/>
      <c r="BA611" s="99"/>
      <c r="BB611" s="176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1" s="4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5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11"/>
      <c r="N612" s="80"/>
      <c r="O612" s="8"/>
      <c r="P612" s="8"/>
      <c r="Q612" s="8"/>
      <c r="R612" s="191"/>
      <c r="S612" s="80"/>
      <c r="T612" s="81"/>
      <c r="U612" s="81"/>
      <c r="V612" s="202"/>
      <c r="W612" s="13"/>
      <c r="X612" s="7"/>
      <c r="Y612" s="7"/>
      <c r="Z612" s="7"/>
      <c r="AA612" s="81"/>
      <c r="AB612" s="81"/>
      <c r="AC612" s="215"/>
      <c r="AD612" s="215"/>
      <c r="AE612" s="215"/>
      <c r="AF612" s="8"/>
      <c r="AG612" s="8"/>
      <c r="AH612" s="8"/>
      <c r="AI612" s="81"/>
      <c r="AJ612" s="81"/>
      <c r="AK612" s="95"/>
      <c r="AL612" s="96"/>
      <c r="AM612" s="7"/>
      <c r="AN612" s="7"/>
      <c r="AO612" s="7"/>
      <c r="AP612" s="81"/>
      <c r="AQ612" s="81"/>
      <c r="AR612" s="215"/>
      <c r="AS612" s="215"/>
      <c r="AT612" s="215"/>
      <c r="AU612" s="215"/>
      <c r="AV612" s="8"/>
      <c r="AW612" s="8"/>
      <c r="AX612" s="8"/>
      <c r="AY612" s="10"/>
      <c r="AZ612" s="8"/>
      <c r="BA612" s="99"/>
      <c r="BB612" s="176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2" s="4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5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11"/>
      <c r="N613" s="80"/>
      <c r="O613" s="8"/>
      <c r="P613" s="8"/>
      <c r="Q613" s="8"/>
      <c r="R613" s="191"/>
      <c r="S613" s="80"/>
      <c r="T613" s="81"/>
      <c r="U613" s="81"/>
      <c r="V613" s="202"/>
      <c r="W613" s="13"/>
      <c r="X613" s="7"/>
      <c r="Y613" s="7"/>
      <c r="Z613" s="7"/>
      <c r="AA613" s="81"/>
      <c r="AB613" s="81"/>
      <c r="AC613" s="215"/>
      <c r="AD613" s="215"/>
      <c r="AE613" s="215"/>
      <c r="AF613" s="8"/>
      <c r="AG613" s="8"/>
      <c r="AH613" s="8"/>
      <c r="AI613" s="81"/>
      <c r="AJ613" s="81"/>
      <c r="AK613" s="95"/>
      <c r="AL613" s="96"/>
      <c r="AM613" s="7"/>
      <c r="AN613" s="7"/>
      <c r="AO613" s="7"/>
      <c r="AP613" s="81"/>
      <c r="AQ613" s="81"/>
      <c r="AR613" s="215"/>
      <c r="AS613" s="215"/>
      <c r="AT613" s="215"/>
      <c r="AU613" s="215"/>
      <c r="AV613" s="8"/>
      <c r="AW613" s="8"/>
      <c r="AX613" s="8"/>
      <c r="AY613" s="10"/>
      <c r="AZ613" s="8"/>
      <c r="BA613" s="99"/>
      <c r="BB613" s="176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3" s="4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5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11"/>
      <c r="N614" s="80"/>
      <c r="O614" s="8"/>
      <c r="P614" s="8"/>
      <c r="Q614" s="8"/>
      <c r="R614" s="191"/>
      <c r="S614" s="80"/>
      <c r="T614" s="81"/>
      <c r="U614" s="81"/>
      <c r="V614" s="202"/>
      <c r="W614" s="13"/>
      <c r="X614" s="7"/>
      <c r="Y614" s="7"/>
      <c r="Z614" s="7"/>
      <c r="AA614" s="81"/>
      <c r="AB614" s="81"/>
      <c r="AC614" s="215"/>
      <c r="AD614" s="215"/>
      <c r="AE614" s="215"/>
      <c r="AF614" s="8"/>
      <c r="AG614" s="8"/>
      <c r="AH614" s="8"/>
      <c r="AI614" s="81"/>
      <c r="AJ614" s="81"/>
      <c r="AK614" s="95"/>
      <c r="AL614" s="96"/>
      <c r="AM614" s="7"/>
      <c r="AN614" s="7"/>
      <c r="AO614" s="7"/>
      <c r="AP614" s="81"/>
      <c r="AQ614" s="81"/>
      <c r="AR614" s="215"/>
      <c r="AS614" s="215"/>
      <c r="AT614" s="215"/>
      <c r="AU614" s="215"/>
      <c r="AV614" s="8"/>
      <c r="AW614" s="8"/>
      <c r="AX614" s="8"/>
      <c r="AY614" s="10"/>
      <c r="AZ614" s="8"/>
      <c r="BA614" s="99"/>
      <c r="BB614" s="176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4" s="4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5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11"/>
      <c r="N615" s="80"/>
      <c r="O615" s="8"/>
      <c r="P615" s="8"/>
      <c r="Q615" s="8"/>
      <c r="R615" s="191"/>
      <c r="S615" s="80"/>
      <c r="T615" s="81"/>
      <c r="U615" s="81"/>
      <c r="V615" s="202"/>
      <c r="W615" s="13"/>
      <c r="X615" s="7"/>
      <c r="Y615" s="7"/>
      <c r="Z615" s="7"/>
      <c r="AA615" s="81"/>
      <c r="AB615" s="81"/>
      <c r="AC615" s="215"/>
      <c r="AD615" s="215"/>
      <c r="AE615" s="215"/>
      <c r="AF615" s="8"/>
      <c r="AG615" s="8"/>
      <c r="AH615" s="8"/>
      <c r="AI615" s="81"/>
      <c r="AJ615" s="81"/>
      <c r="AK615" s="95"/>
      <c r="AL615" s="96"/>
      <c r="AM615" s="7"/>
      <c r="AN615" s="7"/>
      <c r="AO615" s="7"/>
      <c r="AP615" s="81"/>
      <c r="AQ615" s="81"/>
      <c r="AR615" s="215"/>
      <c r="AS615" s="215"/>
      <c r="AT615" s="215"/>
      <c r="AU615" s="215"/>
      <c r="AV615" s="8"/>
      <c r="AW615" s="8"/>
      <c r="AX615" s="8"/>
      <c r="AY615" s="10"/>
      <c r="AZ615" s="8"/>
      <c r="BA615" s="99"/>
      <c r="BB615" s="176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5" s="4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5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11"/>
      <c r="N616" s="80"/>
      <c r="O616" s="8"/>
      <c r="P616" s="8"/>
      <c r="Q616" s="8"/>
      <c r="R616" s="191"/>
      <c r="S616" s="80"/>
      <c r="T616" s="81"/>
      <c r="U616" s="81"/>
      <c r="V616" s="202"/>
      <c r="W616" s="13"/>
      <c r="X616" s="7"/>
      <c r="Y616" s="7"/>
      <c r="Z616" s="7"/>
      <c r="AA616" s="81"/>
      <c r="AB616" s="81"/>
      <c r="AC616" s="215"/>
      <c r="AD616" s="215"/>
      <c r="AE616" s="215"/>
      <c r="AF616" s="8"/>
      <c r="AG616" s="8"/>
      <c r="AH616" s="8"/>
      <c r="AI616" s="81"/>
      <c r="AJ616" s="81"/>
      <c r="AK616" s="95"/>
      <c r="AL616" s="96"/>
      <c r="AM616" s="7"/>
      <c r="AN616" s="7"/>
      <c r="AO616" s="7"/>
      <c r="AP616" s="81"/>
      <c r="AQ616" s="81"/>
      <c r="AR616" s="215"/>
      <c r="AS616" s="215"/>
      <c r="AT616" s="215"/>
      <c r="AU616" s="215"/>
      <c r="AV616" s="8"/>
      <c r="AW616" s="8"/>
      <c r="AX616" s="8"/>
      <c r="AY616" s="10"/>
      <c r="AZ616" s="8"/>
      <c r="BA616" s="99"/>
      <c r="BB616" s="176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6" s="4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5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11"/>
      <c r="N617" s="80"/>
      <c r="O617" s="8"/>
      <c r="P617" s="8"/>
      <c r="Q617" s="8"/>
      <c r="R617" s="191"/>
      <c r="S617" s="80"/>
      <c r="T617" s="81"/>
      <c r="U617" s="81"/>
      <c r="V617" s="202"/>
      <c r="W617" s="13"/>
      <c r="X617" s="7"/>
      <c r="Y617" s="7"/>
      <c r="Z617" s="7"/>
      <c r="AA617" s="81"/>
      <c r="AB617" s="81"/>
      <c r="AC617" s="215"/>
      <c r="AD617" s="215"/>
      <c r="AE617" s="215"/>
      <c r="AF617" s="8"/>
      <c r="AG617" s="8"/>
      <c r="AH617" s="8"/>
      <c r="AI617" s="81"/>
      <c r="AJ617" s="81"/>
      <c r="AK617" s="95"/>
      <c r="AL617" s="96"/>
      <c r="AM617" s="7"/>
      <c r="AN617" s="7"/>
      <c r="AO617" s="7"/>
      <c r="AP617" s="81"/>
      <c r="AQ617" s="81"/>
      <c r="AR617" s="215"/>
      <c r="AS617" s="215"/>
      <c r="AT617" s="215"/>
      <c r="AU617" s="215"/>
      <c r="AV617" s="8"/>
      <c r="AW617" s="8"/>
      <c r="AX617" s="8"/>
      <c r="AY617" s="10"/>
      <c r="AZ617" s="8"/>
      <c r="BA617" s="99"/>
      <c r="BB617" s="176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7" s="4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5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11"/>
      <c r="N618" s="80"/>
      <c r="O618" s="8"/>
      <c r="P618" s="8"/>
      <c r="Q618" s="8"/>
      <c r="R618" s="191"/>
      <c r="S618" s="80"/>
      <c r="T618" s="81"/>
      <c r="U618" s="81"/>
      <c r="V618" s="202"/>
      <c r="W618" s="13"/>
      <c r="X618" s="7"/>
      <c r="Y618" s="7"/>
      <c r="Z618" s="7"/>
      <c r="AA618" s="81"/>
      <c r="AB618" s="81"/>
      <c r="AC618" s="215"/>
      <c r="AD618" s="215"/>
      <c r="AE618" s="215"/>
      <c r="AF618" s="8"/>
      <c r="AG618" s="8"/>
      <c r="AH618" s="8"/>
      <c r="AI618" s="81"/>
      <c r="AJ618" s="81"/>
      <c r="AK618" s="95"/>
      <c r="AL618" s="96"/>
      <c r="AM618" s="7"/>
      <c r="AN618" s="7"/>
      <c r="AO618" s="7"/>
      <c r="AP618" s="81"/>
      <c r="AQ618" s="81"/>
      <c r="AR618" s="215"/>
      <c r="AS618" s="215"/>
      <c r="AT618" s="215"/>
      <c r="AU618" s="215"/>
      <c r="AV618" s="8"/>
      <c r="AW618" s="8"/>
      <c r="AX618" s="8"/>
      <c r="AY618" s="10"/>
      <c r="AZ618" s="8"/>
      <c r="BA618" s="99"/>
      <c r="BB618" s="176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8" s="4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5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11"/>
      <c r="N619" s="80"/>
      <c r="O619" s="8"/>
      <c r="P619" s="8"/>
      <c r="Q619" s="8"/>
      <c r="R619" s="191"/>
      <c r="S619" s="80"/>
      <c r="T619" s="81"/>
      <c r="U619" s="81"/>
      <c r="V619" s="202"/>
      <c r="W619" s="13"/>
      <c r="X619" s="7"/>
      <c r="Y619" s="7"/>
      <c r="Z619" s="7"/>
      <c r="AA619" s="81"/>
      <c r="AB619" s="81"/>
      <c r="AC619" s="215"/>
      <c r="AD619" s="215"/>
      <c r="AE619" s="215"/>
      <c r="AF619" s="8"/>
      <c r="AG619" s="8"/>
      <c r="AH619" s="8"/>
      <c r="AI619" s="81"/>
      <c r="AJ619" s="81"/>
      <c r="AK619" s="95"/>
      <c r="AL619" s="96"/>
      <c r="AM619" s="7"/>
      <c r="AN619" s="7"/>
      <c r="AO619" s="7"/>
      <c r="AP619" s="81"/>
      <c r="AQ619" s="81"/>
      <c r="AR619" s="215"/>
      <c r="AS619" s="215"/>
      <c r="AT619" s="215"/>
      <c r="AU619" s="215"/>
      <c r="AV619" s="8"/>
      <c r="AW619" s="8"/>
      <c r="AX619" s="8"/>
      <c r="AY619" s="10"/>
      <c r="AZ619" s="8"/>
      <c r="BA619" s="99"/>
      <c r="BB619" s="176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19" s="4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5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11"/>
      <c r="N620" s="80"/>
      <c r="O620" s="8"/>
      <c r="P620" s="8"/>
      <c r="Q620" s="8"/>
      <c r="R620" s="191"/>
      <c r="S620" s="80"/>
      <c r="T620" s="81"/>
      <c r="U620" s="81"/>
      <c r="V620" s="202"/>
      <c r="W620" s="13"/>
      <c r="X620" s="7"/>
      <c r="Y620" s="7"/>
      <c r="Z620" s="7"/>
      <c r="AA620" s="81"/>
      <c r="AB620" s="81"/>
      <c r="AC620" s="215"/>
      <c r="AD620" s="215"/>
      <c r="AE620" s="215"/>
      <c r="AF620" s="8"/>
      <c r="AG620" s="8"/>
      <c r="AH620" s="8"/>
      <c r="AI620" s="81"/>
      <c r="AJ620" s="81"/>
      <c r="AK620" s="95"/>
      <c r="AL620" s="96"/>
      <c r="AM620" s="7"/>
      <c r="AN620" s="7"/>
      <c r="AO620" s="7"/>
      <c r="AP620" s="81"/>
      <c r="AQ620" s="81"/>
      <c r="AR620" s="215"/>
      <c r="AS620" s="215"/>
      <c r="AT620" s="215"/>
      <c r="AU620" s="215"/>
      <c r="AV620" s="8"/>
      <c r="AW620" s="8"/>
      <c r="AX620" s="8"/>
      <c r="AY620" s="10"/>
      <c r="AZ620" s="8"/>
      <c r="BA620" s="99"/>
      <c r="BB620" s="176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0" s="4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5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11"/>
      <c r="N621" s="80"/>
      <c r="O621" s="8"/>
      <c r="P621" s="8"/>
      <c r="Q621" s="8"/>
      <c r="R621" s="191"/>
      <c r="S621" s="80"/>
      <c r="T621" s="81"/>
      <c r="U621" s="81"/>
      <c r="V621" s="202"/>
      <c r="W621" s="13"/>
      <c r="X621" s="7"/>
      <c r="Y621" s="7"/>
      <c r="Z621" s="7"/>
      <c r="AA621" s="81"/>
      <c r="AB621" s="81"/>
      <c r="AC621" s="215"/>
      <c r="AD621" s="215"/>
      <c r="AE621" s="215"/>
      <c r="AF621" s="8"/>
      <c r="AG621" s="8"/>
      <c r="AH621" s="8"/>
      <c r="AI621" s="81"/>
      <c r="AJ621" s="81"/>
      <c r="AK621" s="95"/>
      <c r="AL621" s="96"/>
      <c r="AM621" s="7"/>
      <c r="AN621" s="7"/>
      <c r="AO621" s="7"/>
      <c r="AP621" s="81"/>
      <c r="AQ621" s="81"/>
      <c r="AR621" s="215"/>
      <c r="AS621" s="215"/>
      <c r="AT621" s="215"/>
      <c r="AU621" s="215"/>
      <c r="AV621" s="8"/>
      <c r="AW621" s="8"/>
      <c r="AX621" s="8"/>
      <c r="AY621" s="10"/>
      <c r="AZ621" s="8"/>
      <c r="BA621" s="99"/>
      <c r="BB621" s="176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1" s="4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5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11"/>
      <c r="N622" s="80"/>
      <c r="O622" s="8"/>
      <c r="P622" s="8"/>
      <c r="Q622" s="8"/>
      <c r="R622" s="191"/>
      <c r="S622" s="80"/>
      <c r="T622" s="81"/>
      <c r="U622" s="81"/>
      <c r="V622" s="202"/>
      <c r="W622" s="13"/>
      <c r="X622" s="7"/>
      <c r="Y622" s="7"/>
      <c r="Z622" s="7"/>
      <c r="AA622" s="81"/>
      <c r="AB622" s="81"/>
      <c r="AC622" s="215"/>
      <c r="AD622" s="215"/>
      <c r="AE622" s="215"/>
      <c r="AF622" s="8"/>
      <c r="AG622" s="8"/>
      <c r="AH622" s="8"/>
      <c r="AI622" s="81"/>
      <c r="AJ622" s="81"/>
      <c r="AK622" s="95"/>
      <c r="AL622" s="96"/>
      <c r="AM622" s="7"/>
      <c r="AN622" s="7"/>
      <c r="AO622" s="7"/>
      <c r="AP622" s="81"/>
      <c r="AQ622" s="81"/>
      <c r="AR622" s="215"/>
      <c r="AS622" s="215"/>
      <c r="AT622" s="215"/>
      <c r="AU622" s="215"/>
      <c r="AV622" s="8"/>
      <c r="AW622" s="8"/>
      <c r="AX622" s="8"/>
      <c r="AY622" s="10"/>
      <c r="AZ622" s="8"/>
      <c r="BA622" s="99"/>
      <c r="BB622" s="176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2" s="4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5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11"/>
      <c r="N623" s="80"/>
      <c r="O623" s="8"/>
      <c r="P623" s="8"/>
      <c r="Q623" s="8"/>
      <c r="R623" s="191"/>
      <c r="S623" s="80"/>
      <c r="T623" s="81"/>
      <c r="U623" s="81"/>
      <c r="V623" s="202"/>
      <c r="W623" s="13"/>
      <c r="X623" s="7"/>
      <c r="Y623" s="7"/>
      <c r="Z623" s="7"/>
      <c r="AA623" s="81"/>
      <c r="AB623" s="81"/>
      <c r="AC623" s="215"/>
      <c r="AD623" s="215"/>
      <c r="AE623" s="215"/>
      <c r="AF623" s="8"/>
      <c r="AG623" s="8"/>
      <c r="AH623" s="8"/>
      <c r="AI623" s="81"/>
      <c r="AJ623" s="81"/>
      <c r="AK623" s="95"/>
      <c r="AL623" s="96"/>
      <c r="AM623" s="7"/>
      <c r="AN623" s="7"/>
      <c r="AO623" s="7"/>
      <c r="AP623" s="81"/>
      <c r="AQ623" s="81"/>
      <c r="AR623" s="215"/>
      <c r="AS623" s="215"/>
      <c r="AT623" s="215"/>
      <c r="AU623" s="215"/>
      <c r="AV623" s="8"/>
      <c r="AW623" s="8"/>
      <c r="AX623" s="8"/>
      <c r="AY623" s="10"/>
      <c r="AZ623" s="8"/>
      <c r="BA623" s="99"/>
      <c r="BB623" s="176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3" s="4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5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11"/>
      <c r="N624" s="80"/>
      <c r="O624" s="8"/>
      <c r="P624" s="8"/>
      <c r="Q624" s="8"/>
      <c r="R624" s="191"/>
      <c r="S624" s="80"/>
      <c r="T624" s="81"/>
      <c r="U624" s="81"/>
      <c r="V624" s="202"/>
      <c r="W624" s="13"/>
      <c r="X624" s="7"/>
      <c r="Y624" s="7"/>
      <c r="Z624" s="7"/>
      <c r="AA624" s="81"/>
      <c r="AB624" s="81"/>
      <c r="AC624" s="215"/>
      <c r="AD624" s="215"/>
      <c r="AE624" s="215"/>
      <c r="AF624" s="8"/>
      <c r="AG624" s="8"/>
      <c r="AH624" s="8"/>
      <c r="AI624" s="81"/>
      <c r="AJ624" s="81"/>
      <c r="AK624" s="95"/>
      <c r="AL624" s="96"/>
      <c r="AM624" s="7"/>
      <c r="AN624" s="7"/>
      <c r="AO624" s="7"/>
      <c r="AP624" s="81"/>
      <c r="AQ624" s="81"/>
      <c r="AR624" s="215"/>
      <c r="AS624" s="215"/>
      <c r="AT624" s="215"/>
      <c r="AU624" s="215"/>
      <c r="AV624" s="8"/>
      <c r="AW624" s="8"/>
      <c r="AX624" s="8"/>
      <c r="AY624" s="10"/>
      <c r="AZ624" s="8"/>
      <c r="BA624" s="99"/>
      <c r="BB624" s="176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4" s="4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5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11"/>
      <c r="N625" s="80"/>
      <c r="O625" s="8"/>
      <c r="P625" s="8"/>
      <c r="Q625" s="8"/>
      <c r="R625" s="191"/>
      <c r="S625" s="80"/>
      <c r="T625" s="81"/>
      <c r="U625" s="81"/>
      <c r="V625" s="202"/>
      <c r="W625" s="13"/>
      <c r="X625" s="7"/>
      <c r="Y625" s="7"/>
      <c r="Z625" s="7"/>
      <c r="AA625" s="81"/>
      <c r="AB625" s="81"/>
      <c r="AC625" s="215"/>
      <c r="AD625" s="215"/>
      <c r="AE625" s="215"/>
      <c r="AF625" s="8"/>
      <c r="AG625" s="8"/>
      <c r="AH625" s="8"/>
      <c r="AI625" s="81"/>
      <c r="AJ625" s="81"/>
      <c r="AK625" s="95"/>
      <c r="AL625" s="96"/>
      <c r="AM625" s="7"/>
      <c r="AN625" s="7"/>
      <c r="AO625" s="7"/>
      <c r="AP625" s="81"/>
      <c r="AQ625" s="81"/>
      <c r="AR625" s="215"/>
      <c r="AS625" s="215"/>
      <c r="AT625" s="215"/>
      <c r="AU625" s="215"/>
      <c r="AV625" s="8"/>
      <c r="AW625" s="8"/>
      <c r="AX625" s="8"/>
      <c r="AY625" s="10"/>
      <c r="AZ625" s="8"/>
      <c r="BA625" s="99"/>
      <c r="BB625" s="176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5" s="4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5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11"/>
      <c r="N626" s="80"/>
      <c r="O626" s="8"/>
      <c r="P626" s="8"/>
      <c r="Q626" s="8"/>
      <c r="R626" s="191"/>
      <c r="S626" s="80"/>
      <c r="T626" s="81"/>
      <c r="U626" s="81"/>
      <c r="V626" s="202"/>
      <c r="W626" s="13"/>
      <c r="X626" s="7"/>
      <c r="Y626" s="7"/>
      <c r="Z626" s="7"/>
      <c r="AA626" s="81"/>
      <c r="AB626" s="81"/>
      <c r="AC626" s="215"/>
      <c r="AD626" s="215"/>
      <c r="AE626" s="215"/>
      <c r="AF626" s="8"/>
      <c r="AG626" s="8"/>
      <c r="AH626" s="8"/>
      <c r="AI626" s="81"/>
      <c r="AJ626" s="81"/>
      <c r="AK626" s="95"/>
      <c r="AL626" s="96"/>
      <c r="AM626" s="7"/>
      <c r="AN626" s="7"/>
      <c r="AO626" s="7"/>
      <c r="AP626" s="81"/>
      <c r="AQ626" s="81"/>
      <c r="AR626" s="215"/>
      <c r="AS626" s="215"/>
      <c r="AT626" s="215"/>
      <c r="AU626" s="215"/>
      <c r="AV626" s="8"/>
      <c r="AW626" s="8"/>
      <c r="AX626" s="8"/>
      <c r="AY626" s="10"/>
      <c r="AZ626" s="8"/>
      <c r="BA626" s="99"/>
      <c r="BB626" s="176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6" s="4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5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11"/>
      <c r="N627" s="80"/>
      <c r="O627" s="8"/>
      <c r="P627" s="8"/>
      <c r="Q627" s="8"/>
      <c r="R627" s="191"/>
      <c r="S627" s="80"/>
      <c r="T627" s="81"/>
      <c r="U627" s="81"/>
      <c r="V627" s="202"/>
      <c r="W627" s="13"/>
      <c r="X627" s="7"/>
      <c r="Y627" s="7"/>
      <c r="Z627" s="7"/>
      <c r="AA627" s="81"/>
      <c r="AB627" s="81"/>
      <c r="AC627" s="215"/>
      <c r="AD627" s="215"/>
      <c r="AE627" s="215"/>
      <c r="AF627" s="8"/>
      <c r="AG627" s="8"/>
      <c r="AH627" s="8"/>
      <c r="AI627" s="81"/>
      <c r="AJ627" s="81"/>
      <c r="AK627" s="95"/>
      <c r="AL627" s="96"/>
      <c r="AM627" s="7"/>
      <c r="AN627" s="7"/>
      <c r="AO627" s="7"/>
      <c r="AP627" s="81"/>
      <c r="AQ627" s="81"/>
      <c r="AR627" s="215"/>
      <c r="AS627" s="215"/>
      <c r="AT627" s="215"/>
      <c r="AU627" s="215"/>
      <c r="AV627" s="8"/>
      <c r="AW627" s="8"/>
      <c r="AX627" s="8"/>
      <c r="AY627" s="10"/>
      <c r="AZ627" s="8"/>
      <c r="BA627" s="99"/>
      <c r="BB627" s="176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7" s="4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5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11"/>
      <c r="N628" s="80"/>
      <c r="O628" s="8"/>
      <c r="P628" s="8"/>
      <c r="Q628" s="8"/>
      <c r="R628" s="191"/>
      <c r="S628" s="80"/>
      <c r="T628" s="81"/>
      <c r="U628" s="81"/>
      <c r="V628" s="202"/>
      <c r="W628" s="13"/>
      <c r="X628" s="7"/>
      <c r="Y628" s="7"/>
      <c r="Z628" s="7"/>
      <c r="AA628" s="81"/>
      <c r="AB628" s="81"/>
      <c r="AC628" s="215"/>
      <c r="AD628" s="215"/>
      <c r="AE628" s="215"/>
      <c r="AF628" s="8"/>
      <c r="AG628" s="8"/>
      <c r="AH628" s="8"/>
      <c r="AI628" s="81"/>
      <c r="AJ628" s="81"/>
      <c r="AK628" s="95"/>
      <c r="AL628" s="96"/>
      <c r="AM628" s="7"/>
      <c r="AN628" s="7"/>
      <c r="AO628" s="7"/>
      <c r="AP628" s="81"/>
      <c r="AQ628" s="81"/>
      <c r="AR628" s="215"/>
      <c r="AS628" s="215"/>
      <c r="AT628" s="215"/>
      <c r="AU628" s="215"/>
      <c r="AV628" s="8"/>
      <c r="AW628" s="8"/>
      <c r="AX628" s="8"/>
      <c r="AY628" s="10"/>
      <c r="AZ628" s="8"/>
      <c r="BA628" s="99"/>
      <c r="BB628" s="176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8" s="4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5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11"/>
      <c r="N629" s="80"/>
      <c r="O629" s="8"/>
      <c r="P629" s="8"/>
      <c r="Q629" s="8"/>
      <c r="R629" s="191"/>
      <c r="S629" s="80"/>
      <c r="T629" s="81"/>
      <c r="U629" s="81"/>
      <c r="V629" s="202"/>
      <c r="W629" s="13"/>
      <c r="X629" s="7"/>
      <c r="Y629" s="7"/>
      <c r="Z629" s="7"/>
      <c r="AA629" s="81"/>
      <c r="AB629" s="81"/>
      <c r="AC629" s="215"/>
      <c r="AD629" s="215"/>
      <c r="AE629" s="215"/>
      <c r="AF629" s="8"/>
      <c r="AG629" s="8"/>
      <c r="AH629" s="8"/>
      <c r="AI629" s="81"/>
      <c r="AJ629" s="81"/>
      <c r="AK629" s="95"/>
      <c r="AL629" s="96"/>
      <c r="AM629" s="7"/>
      <c r="AN629" s="7"/>
      <c r="AO629" s="7"/>
      <c r="AP629" s="81"/>
      <c r="AQ629" s="81"/>
      <c r="AR629" s="215"/>
      <c r="AS629" s="215"/>
      <c r="AT629" s="215"/>
      <c r="AU629" s="215"/>
      <c r="AV629" s="8"/>
      <c r="AW629" s="8"/>
      <c r="AX629" s="8"/>
      <c r="AY629" s="10"/>
      <c r="AZ629" s="8"/>
      <c r="BA629" s="99"/>
      <c r="BB629" s="176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29" s="4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5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11"/>
      <c r="N630" s="80"/>
      <c r="O630" s="8"/>
      <c r="P630" s="8"/>
      <c r="Q630" s="8"/>
      <c r="R630" s="191"/>
      <c r="S630" s="80"/>
      <c r="T630" s="81"/>
      <c r="U630" s="81"/>
      <c r="V630" s="202"/>
      <c r="W630" s="13"/>
      <c r="X630" s="7"/>
      <c r="Y630" s="7"/>
      <c r="Z630" s="7"/>
      <c r="AA630" s="81"/>
      <c r="AB630" s="81"/>
      <c r="AC630" s="215"/>
      <c r="AD630" s="215"/>
      <c r="AE630" s="215"/>
      <c r="AF630" s="8"/>
      <c r="AG630" s="8"/>
      <c r="AH630" s="8"/>
      <c r="AI630" s="81"/>
      <c r="AJ630" s="81"/>
      <c r="AK630" s="95"/>
      <c r="AL630" s="96"/>
      <c r="AM630" s="7"/>
      <c r="AN630" s="7"/>
      <c r="AO630" s="7"/>
      <c r="AP630" s="81"/>
      <c r="AQ630" s="81"/>
      <c r="AR630" s="215"/>
      <c r="AS630" s="215"/>
      <c r="AT630" s="215"/>
      <c r="AU630" s="215"/>
      <c r="AV630" s="8"/>
      <c r="AW630" s="8"/>
      <c r="AX630" s="8"/>
      <c r="AY630" s="10"/>
      <c r="AZ630" s="8"/>
      <c r="BA630" s="99"/>
      <c r="BB630" s="176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0" s="4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5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11"/>
      <c r="N631" s="80"/>
      <c r="O631" s="8"/>
      <c r="P631" s="8"/>
      <c r="Q631" s="8"/>
      <c r="R631" s="191"/>
      <c r="S631" s="80"/>
      <c r="T631" s="81"/>
      <c r="U631" s="81"/>
      <c r="V631" s="202"/>
      <c r="W631" s="13"/>
      <c r="X631" s="7"/>
      <c r="Y631" s="7"/>
      <c r="Z631" s="7"/>
      <c r="AA631" s="81"/>
      <c r="AB631" s="81"/>
      <c r="AC631" s="215"/>
      <c r="AD631" s="215"/>
      <c r="AE631" s="215"/>
      <c r="AF631" s="8"/>
      <c r="AG631" s="8"/>
      <c r="AH631" s="8"/>
      <c r="AI631" s="81"/>
      <c r="AJ631" s="81"/>
      <c r="AK631" s="95"/>
      <c r="AL631" s="96"/>
      <c r="AM631" s="7"/>
      <c r="AN631" s="7"/>
      <c r="AO631" s="7"/>
      <c r="AP631" s="81"/>
      <c r="AQ631" s="81"/>
      <c r="AR631" s="215"/>
      <c r="AS631" s="215"/>
      <c r="AT631" s="215"/>
      <c r="AU631" s="215"/>
      <c r="AV631" s="8"/>
      <c r="AW631" s="8"/>
      <c r="AX631" s="8"/>
      <c r="AY631" s="10"/>
      <c r="AZ631" s="8"/>
      <c r="BA631" s="99"/>
      <c r="BB631" s="176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1" s="4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5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11"/>
      <c r="N632" s="80"/>
      <c r="O632" s="8"/>
      <c r="P632" s="8"/>
      <c r="Q632" s="8"/>
      <c r="R632" s="191"/>
      <c r="S632" s="80"/>
      <c r="T632" s="81"/>
      <c r="U632" s="81"/>
      <c r="V632" s="202"/>
      <c r="W632" s="13"/>
      <c r="X632" s="7"/>
      <c r="Y632" s="7"/>
      <c r="Z632" s="7"/>
      <c r="AA632" s="81"/>
      <c r="AB632" s="81"/>
      <c r="AC632" s="215"/>
      <c r="AD632" s="215"/>
      <c r="AE632" s="215"/>
      <c r="AF632" s="8"/>
      <c r="AG632" s="8"/>
      <c r="AH632" s="8"/>
      <c r="AI632" s="81"/>
      <c r="AJ632" s="81"/>
      <c r="AK632" s="95"/>
      <c r="AL632" s="96"/>
      <c r="AM632" s="7"/>
      <c r="AN632" s="7"/>
      <c r="AO632" s="7"/>
      <c r="AP632" s="81"/>
      <c r="AQ632" s="81"/>
      <c r="AR632" s="215"/>
      <c r="AS632" s="215"/>
      <c r="AT632" s="215"/>
      <c r="AU632" s="215"/>
      <c r="AV632" s="8"/>
      <c r="AW632" s="8"/>
      <c r="AX632" s="8"/>
      <c r="AY632" s="10"/>
      <c r="AZ632" s="8"/>
      <c r="BA632" s="99"/>
      <c r="BB632" s="176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2" s="4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5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11"/>
      <c r="N633" s="80"/>
      <c r="O633" s="8"/>
      <c r="P633" s="8"/>
      <c r="Q633" s="8"/>
      <c r="R633" s="191"/>
      <c r="S633" s="80"/>
      <c r="T633" s="81"/>
      <c r="U633" s="81"/>
      <c r="V633" s="202"/>
      <c r="W633" s="13"/>
      <c r="X633" s="7"/>
      <c r="Y633" s="7"/>
      <c r="Z633" s="7"/>
      <c r="AA633" s="81"/>
      <c r="AB633" s="81"/>
      <c r="AC633" s="215"/>
      <c r="AD633" s="215"/>
      <c r="AE633" s="215"/>
      <c r="AF633" s="8"/>
      <c r="AG633" s="8"/>
      <c r="AH633" s="8"/>
      <c r="AI633" s="81"/>
      <c r="AJ633" s="81"/>
      <c r="AK633" s="95"/>
      <c r="AL633" s="96"/>
      <c r="AM633" s="7"/>
      <c r="AN633" s="7"/>
      <c r="AO633" s="7"/>
      <c r="AP633" s="81"/>
      <c r="AQ633" s="81"/>
      <c r="AR633" s="215"/>
      <c r="AS633" s="215"/>
      <c r="AT633" s="215"/>
      <c r="AU633" s="215"/>
      <c r="AV633" s="8"/>
      <c r="AW633" s="8"/>
      <c r="AX633" s="8"/>
      <c r="AY633" s="10"/>
      <c r="AZ633" s="8"/>
      <c r="BA633" s="99"/>
      <c r="BB633" s="176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3" s="4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5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11"/>
      <c r="N634" s="80"/>
      <c r="O634" s="8"/>
      <c r="P634" s="8"/>
      <c r="Q634" s="8"/>
      <c r="R634" s="191"/>
      <c r="S634" s="80"/>
      <c r="T634" s="81"/>
      <c r="U634" s="81"/>
      <c r="V634" s="202"/>
      <c r="W634" s="13"/>
      <c r="X634" s="7"/>
      <c r="Y634" s="7"/>
      <c r="Z634" s="7"/>
      <c r="AA634" s="81"/>
      <c r="AB634" s="81"/>
      <c r="AC634" s="215"/>
      <c r="AD634" s="215"/>
      <c r="AE634" s="215"/>
      <c r="AF634" s="8"/>
      <c r="AG634" s="8"/>
      <c r="AH634" s="8"/>
      <c r="AI634" s="81"/>
      <c r="AJ634" s="81"/>
      <c r="AK634" s="95"/>
      <c r="AL634" s="96"/>
      <c r="AM634" s="7"/>
      <c r="AN634" s="7"/>
      <c r="AO634" s="7"/>
      <c r="AP634" s="81"/>
      <c r="AQ634" s="81"/>
      <c r="AR634" s="215"/>
      <c r="AS634" s="215"/>
      <c r="AT634" s="215"/>
      <c r="AU634" s="215"/>
      <c r="AV634" s="8"/>
      <c r="AW634" s="8"/>
      <c r="AX634" s="8"/>
      <c r="AY634" s="10"/>
      <c r="AZ634" s="8"/>
      <c r="BA634" s="99"/>
      <c r="BB634" s="176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4" s="4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5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11"/>
      <c r="N635" s="80"/>
      <c r="O635" s="8"/>
      <c r="P635" s="8"/>
      <c r="Q635" s="8"/>
      <c r="R635" s="191"/>
      <c r="S635" s="80"/>
      <c r="T635" s="81"/>
      <c r="U635" s="81"/>
      <c r="V635" s="202"/>
      <c r="W635" s="13"/>
      <c r="X635" s="7"/>
      <c r="Y635" s="7"/>
      <c r="Z635" s="7"/>
      <c r="AA635" s="81"/>
      <c r="AB635" s="81"/>
      <c r="AC635" s="215"/>
      <c r="AD635" s="215"/>
      <c r="AE635" s="215"/>
      <c r="AF635" s="8"/>
      <c r="AG635" s="8"/>
      <c r="AH635" s="8"/>
      <c r="AI635" s="81"/>
      <c r="AJ635" s="81"/>
      <c r="AK635" s="95"/>
      <c r="AL635" s="96"/>
      <c r="AM635" s="7"/>
      <c r="AN635" s="7"/>
      <c r="AO635" s="7"/>
      <c r="AP635" s="81"/>
      <c r="AQ635" s="81"/>
      <c r="AR635" s="215"/>
      <c r="AS635" s="215"/>
      <c r="AT635" s="215"/>
      <c r="AU635" s="215"/>
      <c r="AV635" s="8"/>
      <c r="AW635" s="8"/>
      <c r="AX635" s="8"/>
      <c r="AY635" s="10"/>
      <c r="AZ635" s="8"/>
      <c r="BA635" s="99"/>
      <c r="BB635" s="176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5" s="4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5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11"/>
      <c r="N636" s="80"/>
      <c r="O636" s="8"/>
      <c r="P636" s="8"/>
      <c r="Q636" s="8"/>
      <c r="R636" s="191"/>
      <c r="S636" s="80"/>
      <c r="T636" s="81"/>
      <c r="U636" s="81"/>
      <c r="V636" s="202"/>
      <c r="W636" s="13"/>
      <c r="X636" s="7"/>
      <c r="Y636" s="7"/>
      <c r="Z636" s="7"/>
      <c r="AA636" s="81"/>
      <c r="AB636" s="81"/>
      <c r="AC636" s="215"/>
      <c r="AD636" s="215"/>
      <c r="AE636" s="215"/>
      <c r="AF636" s="8"/>
      <c r="AG636" s="8"/>
      <c r="AH636" s="8"/>
      <c r="AI636" s="81"/>
      <c r="AJ636" s="81"/>
      <c r="AK636" s="95"/>
      <c r="AL636" s="96"/>
      <c r="AM636" s="7"/>
      <c r="AN636" s="7"/>
      <c r="AO636" s="7"/>
      <c r="AP636" s="81"/>
      <c r="AQ636" s="81"/>
      <c r="AR636" s="215"/>
      <c r="AS636" s="215"/>
      <c r="AT636" s="215"/>
      <c r="AU636" s="215"/>
      <c r="AV636" s="8"/>
      <c r="AW636" s="8"/>
      <c r="AX636" s="8"/>
      <c r="AY636" s="10"/>
      <c r="AZ636" s="8"/>
      <c r="BA636" s="99"/>
      <c r="BB636" s="176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6" s="4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5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11"/>
      <c r="N637" s="80"/>
      <c r="O637" s="8"/>
      <c r="P637" s="8"/>
      <c r="Q637" s="8"/>
      <c r="R637" s="191"/>
      <c r="S637" s="80"/>
      <c r="T637" s="81"/>
      <c r="U637" s="81"/>
      <c r="V637" s="202"/>
      <c r="W637" s="13"/>
      <c r="X637" s="7"/>
      <c r="Y637" s="7"/>
      <c r="Z637" s="7"/>
      <c r="AA637" s="81"/>
      <c r="AB637" s="81"/>
      <c r="AC637" s="215"/>
      <c r="AD637" s="215"/>
      <c r="AE637" s="215"/>
      <c r="AF637" s="8"/>
      <c r="AG637" s="8"/>
      <c r="AH637" s="8"/>
      <c r="AI637" s="81"/>
      <c r="AJ637" s="81"/>
      <c r="AK637" s="95"/>
      <c r="AL637" s="96"/>
      <c r="AM637" s="7"/>
      <c r="AN637" s="7"/>
      <c r="AO637" s="7"/>
      <c r="AP637" s="81"/>
      <c r="AQ637" s="81"/>
      <c r="AR637" s="215"/>
      <c r="AS637" s="215"/>
      <c r="AT637" s="215"/>
      <c r="AU637" s="215"/>
      <c r="AV637" s="8"/>
      <c r="AW637" s="8"/>
      <c r="AX637" s="8"/>
      <c r="AY637" s="10"/>
      <c r="AZ637" s="8"/>
      <c r="BA637" s="99"/>
      <c r="BB637" s="176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7" s="4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5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11"/>
      <c r="N638" s="80"/>
      <c r="O638" s="8"/>
      <c r="P638" s="8"/>
      <c r="Q638" s="8"/>
      <c r="R638" s="191"/>
      <c r="S638" s="80"/>
      <c r="T638" s="81"/>
      <c r="U638" s="81"/>
      <c r="V638" s="202"/>
      <c r="W638" s="13"/>
      <c r="X638" s="7"/>
      <c r="Y638" s="7"/>
      <c r="Z638" s="7"/>
      <c r="AA638" s="81"/>
      <c r="AB638" s="81"/>
      <c r="AC638" s="215"/>
      <c r="AD638" s="215"/>
      <c r="AE638" s="215"/>
      <c r="AF638" s="8"/>
      <c r="AG638" s="8"/>
      <c r="AH638" s="8"/>
      <c r="AI638" s="81"/>
      <c r="AJ638" s="81"/>
      <c r="AK638" s="95"/>
      <c r="AL638" s="96"/>
      <c r="AM638" s="7"/>
      <c r="AN638" s="7"/>
      <c r="AO638" s="7"/>
      <c r="AP638" s="81"/>
      <c r="AQ638" s="81"/>
      <c r="AR638" s="215"/>
      <c r="AS638" s="215"/>
      <c r="AT638" s="215"/>
      <c r="AU638" s="215"/>
      <c r="AV638" s="8"/>
      <c r="AW638" s="8"/>
      <c r="AX638" s="8"/>
      <c r="AY638" s="10"/>
      <c r="AZ638" s="8"/>
      <c r="BA638" s="99"/>
      <c r="BB638" s="176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8" s="4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5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11"/>
      <c r="N639" s="80"/>
      <c r="O639" s="8"/>
      <c r="P639" s="8"/>
      <c r="Q639" s="8"/>
      <c r="R639" s="191"/>
      <c r="S639" s="80"/>
      <c r="T639" s="81"/>
      <c r="U639" s="81"/>
      <c r="V639" s="202"/>
      <c r="W639" s="13"/>
      <c r="X639" s="7"/>
      <c r="Y639" s="7"/>
      <c r="Z639" s="7"/>
      <c r="AA639" s="81"/>
      <c r="AB639" s="81"/>
      <c r="AC639" s="215"/>
      <c r="AD639" s="215"/>
      <c r="AE639" s="215"/>
      <c r="AF639" s="8"/>
      <c r="AG639" s="8"/>
      <c r="AH639" s="8"/>
      <c r="AI639" s="81"/>
      <c r="AJ639" s="81"/>
      <c r="AK639" s="95"/>
      <c r="AL639" s="96"/>
      <c r="AM639" s="7"/>
      <c r="AN639" s="7"/>
      <c r="AO639" s="7"/>
      <c r="AP639" s="81"/>
      <c r="AQ639" s="81"/>
      <c r="AR639" s="215"/>
      <c r="AS639" s="215"/>
      <c r="AT639" s="215"/>
      <c r="AU639" s="215"/>
      <c r="AV639" s="8"/>
      <c r="AW639" s="8"/>
      <c r="AX639" s="8"/>
      <c r="AY639" s="10"/>
      <c r="AZ639" s="8"/>
      <c r="BA639" s="99"/>
      <c r="BB639" s="176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39" s="4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5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11"/>
      <c r="N640" s="80"/>
      <c r="O640" s="8"/>
      <c r="P640" s="8"/>
      <c r="Q640" s="8"/>
      <c r="R640" s="191"/>
      <c r="S640" s="80"/>
      <c r="T640" s="81"/>
      <c r="U640" s="81"/>
      <c r="V640" s="202"/>
      <c r="W640" s="13"/>
      <c r="X640" s="7"/>
      <c r="Y640" s="7"/>
      <c r="Z640" s="7"/>
      <c r="AA640" s="81"/>
      <c r="AB640" s="81"/>
      <c r="AC640" s="215"/>
      <c r="AD640" s="215"/>
      <c r="AE640" s="215"/>
      <c r="AF640" s="8"/>
      <c r="AG640" s="8"/>
      <c r="AH640" s="8"/>
      <c r="AI640" s="81"/>
      <c r="AJ640" s="81"/>
      <c r="AK640" s="95"/>
      <c r="AL640" s="96"/>
      <c r="AM640" s="7"/>
      <c r="AN640" s="7"/>
      <c r="AO640" s="7"/>
      <c r="AP640" s="81"/>
      <c r="AQ640" s="81"/>
      <c r="AR640" s="215"/>
      <c r="AS640" s="215"/>
      <c r="AT640" s="215"/>
      <c r="AU640" s="215"/>
      <c r="AV640" s="8"/>
      <c r="AW640" s="8"/>
      <c r="AX640" s="8"/>
      <c r="AY640" s="10"/>
      <c r="AZ640" s="8"/>
      <c r="BA640" s="99"/>
      <c r="BB640" s="176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0" s="4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5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11"/>
      <c r="N641" s="80"/>
      <c r="O641" s="8"/>
      <c r="P641" s="8"/>
      <c r="Q641" s="8"/>
      <c r="R641" s="191"/>
      <c r="S641" s="80"/>
      <c r="T641" s="81"/>
      <c r="U641" s="81"/>
      <c r="V641" s="202"/>
      <c r="W641" s="13"/>
      <c r="X641" s="7"/>
      <c r="Y641" s="7"/>
      <c r="Z641" s="7"/>
      <c r="AA641" s="81"/>
      <c r="AB641" s="81"/>
      <c r="AC641" s="215"/>
      <c r="AD641" s="215"/>
      <c r="AE641" s="215"/>
      <c r="AF641" s="8"/>
      <c r="AG641" s="8"/>
      <c r="AH641" s="8"/>
      <c r="AI641" s="81"/>
      <c r="AJ641" s="81"/>
      <c r="AK641" s="95"/>
      <c r="AL641" s="96"/>
      <c r="AM641" s="7"/>
      <c r="AN641" s="7"/>
      <c r="AO641" s="7"/>
      <c r="AP641" s="81"/>
      <c r="AQ641" s="81"/>
      <c r="AR641" s="215"/>
      <c r="AS641" s="215"/>
      <c r="AT641" s="215"/>
      <c r="AU641" s="215"/>
      <c r="AV641" s="8"/>
      <c r="AW641" s="8"/>
      <c r="AX641" s="8"/>
      <c r="AY641" s="10"/>
      <c r="AZ641" s="8"/>
      <c r="BA641" s="99"/>
      <c r="BB641" s="176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1" s="4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5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11"/>
      <c r="N642" s="80"/>
      <c r="O642" s="8"/>
      <c r="P642" s="8"/>
      <c r="Q642" s="8"/>
      <c r="R642" s="191"/>
      <c r="S642" s="80"/>
      <c r="T642" s="81"/>
      <c r="U642" s="81"/>
      <c r="V642" s="202"/>
      <c r="W642" s="13"/>
      <c r="X642" s="7"/>
      <c r="Y642" s="7"/>
      <c r="Z642" s="7"/>
      <c r="AA642" s="81"/>
      <c r="AB642" s="81"/>
      <c r="AC642" s="215"/>
      <c r="AD642" s="215"/>
      <c r="AE642" s="215"/>
      <c r="AF642" s="8"/>
      <c r="AG642" s="8"/>
      <c r="AH642" s="8"/>
      <c r="AI642" s="81"/>
      <c r="AJ642" s="81"/>
      <c r="AK642" s="95"/>
      <c r="AL642" s="96"/>
      <c r="AM642" s="7"/>
      <c r="AN642" s="7"/>
      <c r="AO642" s="7"/>
      <c r="AP642" s="81"/>
      <c r="AQ642" s="81"/>
      <c r="AR642" s="215"/>
      <c r="AS642" s="215"/>
      <c r="AT642" s="215"/>
      <c r="AU642" s="215"/>
      <c r="AV642" s="8"/>
      <c r="AW642" s="8"/>
      <c r="AX642" s="8"/>
      <c r="AY642" s="10"/>
      <c r="AZ642" s="8"/>
      <c r="BA642" s="99"/>
      <c r="BB642" s="176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2" s="4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5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11"/>
      <c r="N643" s="80"/>
      <c r="O643" s="8"/>
      <c r="P643" s="8"/>
      <c r="Q643" s="8"/>
      <c r="R643" s="191"/>
      <c r="S643" s="80"/>
      <c r="T643" s="81"/>
      <c r="U643" s="81"/>
      <c r="V643" s="202"/>
      <c r="W643" s="13"/>
      <c r="X643" s="7"/>
      <c r="Y643" s="7"/>
      <c r="Z643" s="7"/>
      <c r="AA643" s="81"/>
      <c r="AB643" s="81"/>
      <c r="AC643" s="215"/>
      <c r="AD643" s="215"/>
      <c r="AE643" s="215"/>
      <c r="AF643" s="8"/>
      <c r="AG643" s="8"/>
      <c r="AH643" s="8"/>
      <c r="AI643" s="81"/>
      <c r="AJ643" s="81"/>
      <c r="AK643" s="95"/>
      <c r="AL643" s="96"/>
      <c r="AM643" s="7"/>
      <c r="AN643" s="7"/>
      <c r="AO643" s="7"/>
      <c r="AP643" s="81"/>
      <c r="AQ643" s="81"/>
      <c r="AR643" s="215"/>
      <c r="AS643" s="215"/>
      <c r="AT643" s="215"/>
      <c r="AU643" s="215"/>
      <c r="AV643" s="8"/>
      <c r="AW643" s="8"/>
      <c r="AX643" s="8"/>
      <c r="AY643" s="10"/>
      <c r="AZ643" s="8"/>
      <c r="BA643" s="99"/>
      <c r="BB643" s="176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3" s="4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5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11"/>
      <c r="N644" s="80"/>
      <c r="O644" s="8"/>
      <c r="P644" s="8"/>
      <c r="Q644" s="8"/>
      <c r="R644" s="191"/>
      <c r="S644" s="80"/>
      <c r="T644" s="81"/>
      <c r="U644" s="81"/>
      <c r="V644" s="202"/>
      <c r="W644" s="13"/>
      <c r="X644" s="7"/>
      <c r="Y644" s="7"/>
      <c r="Z644" s="7"/>
      <c r="AA644" s="81"/>
      <c r="AB644" s="81"/>
      <c r="AC644" s="215"/>
      <c r="AD644" s="215"/>
      <c r="AE644" s="215"/>
      <c r="AF644" s="8"/>
      <c r="AG644" s="8"/>
      <c r="AH644" s="8"/>
      <c r="AI644" s="81"/>
      <c r="AJ644" s="81"/>
      <c r="AK644" s="95"/>
      <c r="AL644" s="96"/>
      <c r="AM644" s="7"/>
      <c r="AN644" s="7"/>
      <c r="AO644" s="7"/>
      <c r="AP644" s="81"/>
      <c r="AQ644" s="81"/>
      <c r="AR644" s="215"/>
      <c r="AS644" s="215"/>
      <c r="AT644" s="215"/>
      <c r="AU644" s="215"/>
      <c r="AV644" s="8"/>
      <c r="AW644" s="8"/>
      <c r="AX644" s="8"/>
      <c r="AY644" s="10"/>
      <c r="AZ644" s="8"/>
      <c r="BA644" s="99"/>
      <c r="BB644" s="176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4" s="4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5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11"/>
      <c r="N645" s="80"/>
      <c r="O645" s="8"/>
      <c r="P645" s="8"/>
      <c r="Q645" s="8"/>
      <c r="R645" s="191"/>
      <c r="S645" s="80"/>
      <c r="T645" s="81"/>
      <c r="U645" s="81"/>
      <c r="V645" s="202"/>
      <c r="W645" s="13"/>
      <c r="X645" s="7"/>
      <c r="Y645" s="7"/>
      <c r="Z645" s="7"/>
      <c r="AA645" s="81"/>
      <c r="AB645" s="81"/>
      <c r="AC645" s="215"/>
      <c r="AD645" s="215"/>
      <c r="AE645" s="215"/>
      <c r="AF645" s="8"/>
      <c r="AG645" s="8"/>
      <c r="AH645" s="8"/>
      <c r="AI645" s="81"/>
      <c r="AJ645" s="81"/>
      <c r="AK645" s="95"/>
      <c r="AL645" s="96"/>
      <c r="AM645" s="7"/>
      <c r="AN645" s="7"/>
      <c r="AO645" s="7"/>
      <c r="AP645" s="81"/>
      <c r="AQ645" s="81"/>
      <c r="AR645" s="215"/>
      <c r="AS645" s="215"/>
      <c r="AT645" s="215"/>
      <c r="AU645" s="215"/>
      <c r="AV645" s="8"/>
      <c r="AW645" s="8"/>
      <c r="AX645" s="8"/>
      <c r="AY645" s="10"/>
      <c r="AZ645" s="8"/>
      <c r="BA645" s="99"/>
      <c r="BB645" s="176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5" s="4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5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11"/>
      <c r="N646" s="80"/>
      <c r="O646" s="8"/>
      <c r="P646" s="8"/>
      <c r="Q646" s="8"/>
      <c r="R646" s="191"/>
      <c r="S646" s="80"/>
      <c r="T646" s="81"/>
      <c r="U646" s="81"/>
      <c r="V646" s="202"/>
      <c r="W646" s="13"/>
      <c r="X646" s="7"/>
      <c r="Y646" s="7"/>
      <c r="Z646" s="7"/>
      <c r="AA646" s="81"/>
      <c r="AB646" s="81"/>
      <c r="AC646" s="215"/>
      <c r="AD646" s="215"/>
      <c r="AE646" s="215"/>
      <c r="AF646" s="8"/>
      <c r="AG646" s="8"/>
      <c r="AH646" s="8"/>
      <c r="AI646" s="81"/>
      <c r="AJ646" s="81"/>
      <c r="AK646" s="95"/>
      <c r="AL646" s="96"/>
      <c r="AM646" s="7"/>
      <c r="AN646" s="7"/>
      <c r="AO646" s="7"/>
      <c r="AP646" s="81"/>
      <c r="AQ646" s="81"/>
      <c r="AR646" s="215"/>
      <c r="AS646" s="215"/>
      <c r="AT646" s="215"/>
      <c r="AU646" s="215"/>
      <c r="AV646" s="8"/>
      <c r="AW646" s="8"/>
      <c r="AX646" s="8"/>
      <c r="AY646" s="10"/>
      <c r="AZ646" s="8"/>
      <c r="BA646" s="99"/>
      <c r="BB646" s="176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6" s="4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5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11"/>
      <c r="N647" s="80"/>
      <c r="O647" s="8"/>
      <c r="P647" s="8"/>
      <c r="Q647" s="8"/>
      <c r="R647" s="191"/>
      <c r="S647" s="80"/>
      <c r="T647" s="81"/>
      <c r="U647" s="81"/>
      <c r="V647" s="202"/>
      <c r="W647" s="13"/>
      <c r="X647" s="7"/>
      <c r="Y647" s="7"/>
      <c r="Z647" s="7"/>
      <c r="AA647" s="81"/>
      <c r="AB647" s="81"/>
      <c r="AC647" s="215"/>
      <c r="AD647" s="215"/>
      <c r="AE647" s="215"/>
      <c r="AF647" s="8"/>
      <c r="AG647" s="8"/>
      <c r="AH647" s="8"/>
      <c r="AI647" s="81"/>
      <c r="AJ647" s="81"/>
      <c r="AK647" s="95"/>
      <c r="AL647" s="96"/>
      <c r="AM647" s="7"/>
      <c r="AN647" s="7"/>
      <c r="AO647" s="7"/>
      <c r="AP647" s="81"/>
      <c r="AQ647" s="81"/>
      <c r="AR647" s="215"/>
      <c r="AS647" s="215"/>
      <c r="AT647" s="215"/>
      <c r="AU647" s="215"/>
      <c r="AV647" s="8"/>
      <c r="AW647" s="8"/>
      <c r="AX647" s="8"/>
      <c r="AY647" s="10"/>
      <c r="AZ647" s="8"/>
      <c r="BA647" s="99"/>
      <c r="BB647" s="176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7" s="4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5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11"/>
      <c r="N648" s="80"/>
      <c r="O648" s="8"/>
      <c r="P648" s="8"/>
      <c r="Q648" s="8"/>
      <c r="R648" s="191"/>
      <c r="S648" s="80"/>
      <c r="T648" s="81"/>
      <c r="U648" s="81"/>
      <c r="V648" s="202"/>
      <c r="W648" s="13"/>
      <c r="X648" s="7"/>
      <c r="Y648" s="7"/>
      <c r="Z648" s="7"/>
      <c r="AA648" s="81"/>
      <c r="AB648" s="81"/>
      <c r="AC648" s="215"/>
      <c r="AD648" s="215"/>
      <c r="AE648" s="215"/>
      <c r="AF648" s="8"/>
      <c r="AG648" s="8"/>
      <c r="AH648" s="8"/>
      <c r="AI648" s="81"/>
      <c r="AJ648" s="81"/>
      <c r="AK648" s="95"/>
      <c r="AL648" s="96"/>
      <c r="AM648" s="7"/>
      <c r="AN648" s="7"/>
      <c r="AO648" s="7"/>
      <c r="AP648" s="81"/>
      <c r="AQ648" s="81"/>
      <c r="AR648" s="215"/>
      <c r="AS648" s="215"/>
      <c r="AT648" s="215"/>
      <c r="AU648" s="215"/>
      <c r="AV648" s="8"/>
      <c r="AW648" s="8"/>
      <c r="AX648" s="8"/>
      <c r="AY648" s="10"/>
      <c r="AZ648" s="8"/>
      <c r="BA648" s="99"/>
      <c r="BB648" s="176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8" s="4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5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11"/>
      <c r="N649" s="80"/>
      <c r="O649" s="8"/>
      <c r="P649" s="8"/>
      <c r="Q649" s="8"/>
      <c r="R649" s="191"/>
      <c r="S649" s="80"/>
      <c r="T649" s="81"/>
      <c r="U649" s="81"/>
      <c r="V649" s="202"/>
      <c r="W649" s="13"/>
      <c r="X649" s="7"/>
      <c r="Y649" s="7"/>
      <c r="Z649" s="7"/>
      <c r="AA649" s="81"/>
      <c r="AB649" s="81"/>
      <c r="AC649" s="215"/>
      <c r="AD649" s="215"/>
      <c r="AE649" s="215"/>
      <c r="AF649" s="8"/>
      <c r="AG649" s="8"/>
      <c r="AH649" s="8"/>
      <c r="AI649" s="81"/>
      <c r="AJ649" s="81"/>
      <c r="AK649" s="95"/>
      <c r="AL649" s="96"/>
      <c r="AM649" s="7"/>
      <c r="AN649" s="7"/>
      <c r="AO649" s="7"/>
      <c r="AP649" s="81"/>
      <c r="AQ649" s="81"/>
      <c r="AR649" s="215"/>
      <c r="AS649" s="215"/>
      <c r="AT649" s="215"/>
      <c r="AU649" s="215"/>
      <c r="AV649" s="8"/>
      <c r="AW649" s="8"/>
      <c r="AX649" s="8"/>
      <c r="AY649" s="10"/>
      <c r="AZ649" s="8"/>
      <c r="BA649" s="99"/>
      <c r="BB649" s="176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49" s="4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5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11"/>
      <c r="N650" s="80"/>
      <c r="O650" s="8"/>
      <c r="P650" s="8"/>
      <c r="Q650" s="8"/>
      <c r="R650" s="191"/>
      <c r="S650" s="80"/>
      <c r="T650" s="81"/>
      <c r="U650" s="81"/>
      <c r="V650" s="202"/>
      <c r="W650" s="13"/>
      <c r="X650" s="7"/>
      <c r="Y650" s="7"/>
      <c r="Z650" s="7"/>
      <c r="AA650" s="81"/>
      <c r="AB650" s="81"/>
      <c r="AC650" s="215"/>
      <c r="AD650" s="215"/>
      <c r="AE650" s="215"/>
      <c r="AF650" s="8"/>
      <c r="AG650" s="8"/>
      <c r="AH650" s="8"/>
      <c r="AI650" s="81"/>
      <c r="AJ650" s="81"/>
      <c r="AK650" s="95"/>
      <c r="AL650" s="96"/>
      <c r="AM650" s="7"/>
      <c r="AN650" s="7"/>
      <c r="AO650" s="7"/>
      <c r="AP650" s="81"/>
      <c r="AQ650" s="81"/>
      <c r="AR650" s="215"/>
      <c r="AS650" s="215"/>
      <c r="AT650" s="215"/>
      <c r="AU650" s="215"/>
      <c r="AV650" s="8"/>
      <c r="AW650" s="8"/>
      <c r="AX650" s="8"/>
      <c r="AY650" s="10"/>
      <c r="AZ650" s="8"/>
      <c r="BA650" s="99"/>
      <c r="BB650" s="176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0" s="4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5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11"/>
      <c r="N651" s="80"/>
      <c r="O651" s="8"/>
      <c r="P651" s="8"/>
      <c r="Q651" s="8"/>
      <c r="R651" s="191"/>
      <c r="S651" s="80"/>
      <c r="T651" s="81"/>
      <c r="U651" s="81"/>
      <c r="V651" s="202"/>
      <c r="W651" s="13"/>
      <c r="X651" s="7"/>
      <c r="Y651" s="7"/>
      <c r="Z651" s="7"/>
      <c r="AA651" s="81"/>
      <c r="AB651" s="81"/>
      <c r="AC651" s="215"/>
      <c r="AD651" s="215"/>
      <c r="AE651" s="215"/>
      <c r="AF651" s="8"/>
      <c r="AG651" s="8"/>
      <c r="AH651" s="8"/>
      <c r="AI651" s="81"/>
      <c r="AJ651" s="81"/>
      <c r="AK651" s="95"/>
      <c r="AL651" s="96"/>
      <c r="AM651" s="7"/>
      <c r="AN651" s="7"/>
      <c r="AO651" s="7"/>
      <c r="AP651" s="81"/>
      <c r="AQ651" s="81"/>
      <c r="AR651" s="215"/>
      <c r="AS651" s="215"/>
      <c r="AT651" s="215"/>
      <c r="AU651" s="215"/>
      <c r="AV651" s="8"/>
      <c r="AW651" s="8"/>
      <c r="AX651" s="8"/>
      <c r="AY651" s="10"/>
      <c r="AZ651" s="8"/>
      <c r="BA651" s="99"/>
      <c r="BB651" s="176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1" s="4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5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11"/>
      <c r="N652" s="80"/>
      <c r="O652" s="8"/>
      <c r="P652" s="8"/>
      <c r="Q652" s="8"/>
      <c r="R652" s="191"/>
      <c r="S652" s="80"/>
      <c r="T652" s="81"/>
      <c r="U652" s="81"/>
      <c r="V652" s="202"/>
      <c r="W652" s="13"/>
      <c r="X652" s="7"/>
      <c r="Y652" s="7"/>
      <c r="Z652" s="7"/>
      <c r="AA652" s="81"/>
      <c r="AB652" s="81"/>
      <c r="AC652" s="215"/>
      <c r="AD652" s="215"/>
      <c r="AE652" s="215"/>
      <c r="AF652" s="8"/>
      <c r="AG652" s="8"/>
      <c r="AH652" s="8"/>
      <c r="AI652" s="81"/>
      <c r="AJ652" s="81"/>
      <c r="AK652" s="95"/>
      <c r="AL652" s="96"/>
      <c r="AM652" s="7"/>
      <c r="AN652" s="7"/>
      <c r="AO652" s="7"/>
      <c r="AP652" s="81"/>
      <c r="AQ652" s="81"/>
      <c r="AR652" s="215"/>
      <c r="AS652" s="215"/>
      <c r="AT652" s="215"/>
      <c r="AU652" s="215"/>
      <c r="AV652" s="8"/>
      <c r="AW652" s="8"/>
      <c r="AX652" s="8"/>
      <c r="AY652" s="10"/>
      <c r="AZ652" s="8"/>
      <c r="BA652" s="99"/>
      <c r="BB652" s="176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2" s="4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5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11"/>
      <c r="N653" s="80"/>
      <c r="O653" s="8"/>
      <c r="P653" s="8"/>
      <c r="Q653" s="8"/>
      <c r="R653" s="191"/>
      <c r="S653" s="80"/>
      <c r="T653" s="81"/>
      <c r="U653" s="81"/>
      <c r="V653" s="202"/>
      <c r="W653" s="13"/>
      <c r="X653" s="7"/>
      <c r="Y653" s="7"/>
      <c r="Z653" s="7"/>
      <c r="AA653" s="81"/>
      <c r="AB653" s="81"/>
      <c r="AC653" s="215"/>
      <c r="AD653" s="215"/>
      <c r="AE653" s="215"/>
      <c r="AF653" s="8"/>
      <c r="AG653" s="8"/>
      <c r="AH653" s="8"/>
      <c r="AI653" s="81"/>
      <c r="AJ653" s="81"/>
      <c r="AK653" s="95"/>
      <c r="AL653" s="96"/>
      <c r="AM653" s="7"/>
      <c r="AN653" s="7"/>
      <c r="AO653" s="7"/>
      <c r="AP653" s="81"/>
      <c r="AQ653" s="81"/>
      <c r="AR653" s="215"/>
      <c r="AS653" s="215"/>
      <c r="AT653" s="215"/>
      <c r="AU653" s="215"/>
      <c r="AV653" s="8"/>
      <c r="AW653" s="8"/>
      <c r="AX653" s="8"/>
      <c r="AY653" s="10"/>
      <c r="AZ653" s="8"/>
      <c r="BA653" s="99"/>
      <c r="BB653" s="176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3" s="4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5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11"/>
      <c r="N654" s="80"/>
      <c r="O654" s="8"/>
      <c r="P654" s="8"/>
      <c r="Q654" s="8"/>
      <c r="R654" s="191"/>
      <c r="S654" s="80"/>
      <c r="T654" s="81"/>
      <c r="U654" s="81"/>
      <c r="V654" s="202"/>
      <c r="W654" s="13"/>
      <c r="X654" s="7"/>
      <c r="Y654" s="7"/>
      <c r="Z654" s="7"/>
      <c r="AA654" s="81"/>
      <c r="AB654" s="81"/>
      <c r="AC654" s="215"/>
      <c r="AD654" s="215"/>
      <c r="AE654" s="215"/>
      <c r="AF654" s="8"/>
      <c r="AG654" s="8"/>
      <c r="AH654" s="8"/>
      <c r="AI654" s="81"/>
      <c r="AJ654" s="81"/>
      <c r="AK654" s="95"/>
      <c r="AL654" s="96"/>
      <c r="AM654" s="7"/>
      <c r="AN654" s="7"/>
      <c r="AO654" s="7"/>
      <c r="AP654" s="81"/>
      <c r="AQ654" s="81"/>
      <c r="AR654" s="215"/>
      <c r="AS654" s="215"/>
      <c r="AT654" s="215"/>
      <c r="AU654" s="215"/>
      <c r="AV654" s="8"/>
      <c r="AW654" s="8"/>
      <c r="AX654" s="8"/>
      <c r="AY654" s="10"/>
      <c r="AZ654" s="8"/>
      <c r="BA654" s="99"/>
      <c r="BB654" s="176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4" s="4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5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11"/>
      <c r="N655" s="80"/>
      <c r="O655" s="8"/>
      <c r="P655" s="8"/>
      <c r="Q655" s="8"/>
      <c r="R655" s="191"/>
      <c r="S655" s="80"/>
      <c r="T655" s="81"/>
      <c r="U655" s="81"/>
      <c r="V655" s="202"/>
      <c r="W655" s="13"/>
      <c r="X655" s="7"/>
      <c r="Y655" s="7"/>
      <c r="Z655" s="7"/>
      <c r="AA655" s="81"/>
      <c r="AB655" s="81"/>
      <c r="AC655" s="215"/>
      <c r="AD655" s="215"/>
      <c r="AE655" s="215"/>
      <c r="AF655" s="8"/>
      <c r="AG655" s="8"/>
      <c r="AH655" s="8"/>
      <c r="AI655" s="81"/>
      <c r="AJ655" s="81"/>
      <c r="AK655" s="95"/>
      <c r="AL655" s="96"/>
      <c r="AM655" s="7"/>
      <c r="AN655" s="7"/>
      <c r="AO655" s="7"/>
      <c r="AP655" s="81"/>
      <c r="AQ655" s="81"/>
      <c r="AR655" s="215"/>
      <c r="AS655" s="215"/>
      <c r="AT655" s="215"/>
      <c r="AU655" s="215"/>
      <c r="AV655" s="8"/>
      <c r="AW655" s="8"/>
      <c r="AX655" s="8"/>
      <c r="AY655" s="10"/>
      <c r="AZ655" s="8"/>
      <c r="BA655" s="99"/>
      <c r="BB655" s="176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5" s="4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5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11"/>
      <c r="N656" s="80"/>
      <c r="O656" s="8"/>
      <c r="P656" s="8"/>
      <c r="Q656" s="8"/>
      <c r="R656" s="191"/>
      <c r="S656" s="80"/>
      <c r="T656" s="81"/>
      <c r="U656" s="81"/>
      <c r="V656" s="202"/>
      <c r="W656" s="13"/>
      <c r="X656" s="7"/>
      <c r="Y656" s="7"/>
      <c r="Z656" s="7"/>
      <c r="AA656" s="81"/>
      <c r="AB656" s="81"/>
      <c r="AC656" s="215"/>
      <c r="AD656" s="215"/>
      <c r="AE656" s="215"/>
      <c r="AF656" s="8"/>
      <c r="AG656" s="8"/>
      <c r="AH656" s="8"/>
      <c r="AI656" s="81"/>
      <c r="AJ656" s="81"/>
      <c r="AK656" s="95"/>
      <c r="AL656" s="96"/>
      <c r="AM656" s="7"/>
      <c r="AN656" s="7"/>
      <c r="AO656" s="7"/>
      <c r="AP656" s="81"/>
      <c r="AQ656" s="81"/>
      <c r="AR656" s="215"/>
      <c r="AS656" s="215"/>
      <c r="AT656" s="215"/>
      <c r="AU656" s="215"/>
      <c r="AV656" s="8"/>
      <c r="AW656" s="8"/>
      <c r="AX656" s="8"/>
      <c r="AY656" s="10"/>
      <c r="AZ656" s="8"/>
      <c r="BA656" s="99"/>
      <c r="BB656" s="176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6" s="4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5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11"/>
      <c r="N657" s="80"/>
      <c r="O657" s="8"/>
      <c r="P657" s="8"/>
      <c r="Q657" s="8"/>
      <c r="R657" s="191"/>
      <c r="S657" s="80"/>
      <c r="T657" s="81"/>
      <c r="U657" s="81"/>
      <c r="V657" s="202"/>
      <c r="W657" s="13"/>
      <c r="X657" s="7"/>
      <c r="Y657" s="7"/>
      <c r="Z657" s="7"/>
      <c r="AA657" s="81"/>
      <c r="AB657" s="81"/>
      <c r="AC657" s="215"/>
      <c r="AD657" s="215"/>
      <c r="AE657" s="215"/>
      <c r="AF657" s="8"/>
      <c r="AG657" s="8"/>
      <c r="AH657" s="8"/>
      <c r="AI657" s="81"/>
      <c r="AJ657" s="81"/>
      <c r="AK657" s="95"/>
      <c r="AL657" s="96"/>
      <c r="AM657" s="7"/>
      <c r="AN657" s="7"/>
      <c r="AO657" s="7"/>
      <c r="AP657" s="81"/>
      <c r="AQ657" s="81"/>
      <c r="AR657" s="215"/>
      <c r="AS657" s="215"/>
      <c r="AT657" s="215"/>
      <c r="AU657" s="215"/>
      <c r="AV657" s="8"/>
      <c r="AW657" s="8"/>
      <c r="AX657" s="8"/>
      <c r="AY657" s="10"/>
      <c r="AZ657" s="8"/>
      <c r="BA657" s="99"/>
      <c r="BB657" s="176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7" s="4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5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11"/>
      <c r="N658" s="80"/>
      <c r="O658" s="8"/>
      <c r="P658" s="8"/>
      <c r="Q658" s="8"/>
      <c r="R658" s="191"/>
      <c r="S658" s="80"/>
      <c r="T658" s="81"/>
      <c r="U658" s="81"/>
      <c r="V658" s="202"/>
      <c r="W658" s="13"/>
      <c r="X658" s="7"/>
      <c r="Y658" s="7"/>
      <c r="Z658" s="7"/>
      <c r="AA658" s="81"/>
      <c r="AB658" s="81"/>
      <c r="AC658" s="215"/>
      <c r="AD658" s="215"/>
      <c r="AE658" s="215"/>
      <c r="AF658" s="8"/>
      <c r="AG658" s="8"/>
      <c r="AH658" s="8"/>
      <c r="AI658" s="81"/>
      <c r="AJ658" s="81"/>
      <c r="AK658" s="95"/>
      <c r="AL658" s="96"/>
      <c r="AM658" s="7"/>
      <c r="AN658" s="7"/>
      <c r="AO658" s="7"/>
      <c r="AP658" s="81"/>
      <c r="AQ658" s="81"/>
      <c r="AR658" s="215"/>
      <c r="AS658" s="215"/>
      <c r="AT658" s="215"/>
      <c r="AU658" s="215"/>
      <c r="AV658" s="8"/>
      <c r="AW658" s="8"/>
      <c r="AX658" s="8"/>
      <c r="AY658" s="10"/>
      <c r="AZ658" s="8"/>
      <c r="BA658" s="99"/>
      <c r="BB658" s="176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8" s="4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5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11"/>
      <c r="N659" s="80"/>
      <c r="O659" s="8"/>
      <c r="P659" s="8"/>
      <c r="Q659" s="8"/>
      <c r="R659" s="191"/>
      <c r="S659" s="80"/>
      <c r="T659" s="81"/>
      <c r="U659" s="81"/>
      <c r="V659" s="202"/>
      <c r="W659" s="13"/>
      <c r="X659" s="7"/>
      <c r="Y659" s="7"/>
      <c r="Z659" s="7"/>
      <c r="AA659" s="81"/>
      <c r="AB659" s="81"/>
      <c r="AC659" s="215"/>
      <c r="AD659" s="215"/>
      <c r="AE659" s="215"/>
      <c r="AF659" s="8"/>
      <c r="AG659" s="8"/>
      <c r="AH659" s="8"/>
      <c r="AI659" s="81"/>
      <c r="AJ659" s="81"/>
      <c r="AK659" s="95"/>
      <c r="AL659" s="96"/>
      <c r="AM659" s="7"/>
      <c r="AN659" s="7"/>
      <c r="AO659" s="7"/>
      <c r="AP659" s="81"/>
      <c r="AQ659" s="81"/>
      <c r="AR659" s="215"/>
      <c r="AS659" s="215"/>
      <c r="AT659" s="215"/>
      <c r="AU659" s="215"/>
      <c r="AV659" s="8"/>
      <c r="AW659" s="8"/>
      <c r="AX659" s="8"/>
      <c r="AY659" s="10"/>
      <c r="AZ659" s="8"/>
      <c r="BA659" s="99"/>
      <c r="BB659" s="176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59" s="4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5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11"/>
      <c r="N660" s="80"/>
      <c r="O660" s="8"/>
      <c r="P660" s="8"/>
      <c r="Q660" s="8"/>
      <c r="R660" s="191"/>
      <c r="S660" s="80"/>
      <c r="T660" s="81"/>
      <c r="U660" s="81"/>
      <c r="V660" s="202"/>
      <c r="W660" s="13"/>
      <c r="X660" s="7"/>
      <c r="Y660" s="7"/>
      <c r="Z660" s="7"/>
      <c r="AA660" s="81"/>
      <c r="AB660" s="81"/>
      <c r="AC660" s="215"/>
      <c r="AD660" s="215"/>
      <c r="AE660" s="215"/>
      <c r="AF660" s="8"/>
      <c r="AG660" s="8"/>
      <c r="AH660" s="8"/>
      <c r="AI660" s="81"/>
      <c r="AJ660" s="81"/>
      <c r="AK660" s="95"/>
      <c r="AL660" s="96"/>
      <c r="AM660" s="7"/>
      <c r="AN660" s="7"/>
      <c r="AO660" s="7"/>
      <c r="AP660" s="81"/>
      <c r="AQ660" s="81"/>
      <c r="AR660" s="215"/>
      <c r="AS660" s="215"/>
      <c r="AT660" s="215"/>
      <c r="AU660" s="215"/>
      <c r="AV660" s="8"/>
      <c r="AW660" s="8"/>
      <c r="AX660" s="8"/>
      <c r="AY660" s="10"/>
      <c r="AZ660" s="8"/>
      <c r="BA660" s="99"/>
      <c r="BB660" s="176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0" s="4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5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11"/>
      <c r="N661" s="80"/>
      <c r="O661" s="8"/>
      <c r="P661" s="8"/>
      <c r="Q661" s="8"/>
      <c r="R661" s="191"/>
      <c r="S661" s="80"/>
      <c r="T661" s="81"/>
      <c r="U661" s="81"/>
      <c r="V661" s="202"/>
      <c r="W661" s="13"/>
      <c r="X661" s="7"/>
      <c r="Y661" s="7"/>
      <c r="Z661" s="7"/>
      <c r="AA661" s="81"/>
      <c r="AB661" s="81"/>
      <c r="AC661" s="215"/>
      <c r="AD661" s="215"/>
      <c r="AE661" s="215"/>
      <c r="AF661" s="8"/>
      <c r="AG661" s="8"/>
      <c r="AH661" s="8"/>
      <c r="AI661" s="81"/>
      <c r="AJ661" s="81"/>
      <c r="AK661" s="95"/>
      <c r="AL661" s="96"/>
      <c r="AM661" s="7"/>
      <c r="AN661" s="7"/>
      <c r="AO661" s="7"/>
      <c r="AP661" s="81"/>
      <c r="AQ661" s="81"/>
      <c r="AR661" s="215"/>
      <c r="AS661" s="215"/>
      <c r="AT661" s="215"/>
      <c r="AU661" s="215"/>
      <c r="AV661" s="8"/>
      <c r="AW661" s="8"/>
      <c r="AX661" s="8"/>
      <c r="AY661" s="10"/>
      <c r="AZ661" s="8"/>
      <c r="BA661" s="99"/>
      <c r="BB661" s="176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1" s="4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5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11"/>
      <c r="N662" s="80"/>
      <c r="O662" s="8"/>
      <c r="P662" s="8"/>
      <c r="Q662" s="8"/>
      <c r="R662" s="191"/>
      <c r="S662" s="80"/>
      <c r="T662" s="81"/>
      <c r="U662" s="81"/>
      <c r="V662" s="202"/>
      <c r="W662" s="13"/>
      <c r="X662" s="7"/>
      <c r="Y662" s="7"/>
      <c r="Z662" s="7"/>
      <c r="AA662" s="81"/>
      <c r="AB662" s="81"/>
      <c r="AC662" s="215"/>
      <c r="AD662" s="215"/>
      <c r="AE662" s="215"/>
      <c r="AF662" s="8"/>
      <c r="AG662" s="8"/>
      <c r="AH662" s="8"/>
      <c r="AI662" s="81"/>
      <c r="AJ662" s="81"/>
      <c r="AK662" s="95"/>
      <c r="AL662" s="96"/>
      <c r="AM662" s="7"/>
      <c r="AN662" s="7"/>
      <c r="AO662" s="7"/>
      <c r="AP662" s="81"/>
      <c r="AQ662" s="81"/>
      <c r="AR662" s="215"/>
      <c r="AS662" s="215"/>
      <c r="AT662" s="215"/>
      <c r="AU662" s="215"/>
      <c r="AV662" s="8"/>
      <c r="AW662" s="8"/>
      <c r="AX662" s="8"/>
      <c r="AY662" s="10"/>
      <c r="AZ662" s="8"/>
      <c r="BA662" s="99"/>
      <c r="BB662" s="176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2" s="4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5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11"/>
      <c r="N663" s="80"/>
      <c r="O663" s="8"/>
      <c r="P663" s="8"/>
      <c r="Q663" s="8"/>
      <c r="R663" s="191"/>
      <c r="S663" s="80"/>
      <c r="T663" s="81"/>
      <c r="U663" s="81"/>
      <c r="V663" s="202"/>
      <c r="W663" s="13"/>
      <c r="X663" s="7"/>
      <c r="Y663" s="7"/>
      <c r="Z663" s="7"/>
      <c r="AA663" s="81"/>
      <c r="AB663" s="81"/>
      <c r="AC663" s="215"/>
      <c r="AD663" s="215"/>
      <c r="AE663" s="215"/>
      <c r="AF663" s="8"/>
      <c r="AG663" s="8"/>
      <c r="AH663" s="8"/>
      <c r="AI663" s="81"/>
      <c r="AJ663" s="81"/>
      <c r="AK663" s="95"/>
      <c r="AL663" s="96"/>
      <c r="AM663" s="7"/>
      <c r="AN663" s="7"/>
      <c r="AO663" s="7"/>
      <c r="AP663" s="81"/>
      <c r="AQ663" s="81"/>
      <c r="AR663" s="215"/>
      <c r="AS663" s="215"/>
      <c r="AT663" s="215"/>
      <c r="AU663" s="215"/>
      <c r="AV663" s="8"/>
      <c r="AW663" s="8"/>
      <c r="AX663" s="8"/>
      <c r="AY663" s="10"/>
      <c r="AZ663" s="8"/>
      <c r="BA663" s="99"/>
      <c r="BB663" s="176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3" s="4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5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11"/>
      <c r="N664" s="80"/>
      <c r="O664" s="8"/>
      <c r="P664" s="8"/>
      <c r="Q664" s="8"/>
      <c r="R664" s="191"/>
      <c r="S664" s="80"/>
      <c r="T664" s="81"/>
      <c r="U664" s="81"/>
      <c r="V664" s="202"/>
      <c r="W664" s="13"/>
      <c r="X664" s="7"/>
      <c r="Y664" s="7"/>
      <c r="Z664" s="7"/>
      <c r="AA664" s="81"/>
      <c r="AB664" s="81"/>
      <c r="AC664" s="215"/>
      <c r="AD664" s="215"/>
      <c r="AE664" s="215"/>
      <c r="AF664" s="8"/>
      <c r="AG664" s="8"/>
      <c r="AH664" s="8"/>
      <c r="AI664" s="81"/>
      <c r="AJ664" s="81"/>
      <c r="AK664" s="95"/>
      <c r="AL664" s="96"/>
      <c r="AM664" s="7"/>
      <c r="AN664" s="7"/>
      <c r="AO664" s="7"/>
      <c r="AP664" s="81"/>
      <c r="AQ664" s="81"/>
      <c r="AR664" s="215"/>
      <c r="AS664" s="215"/>
      <c r="AT664" s="215"/>
      <c r="AU664" s="215"/>
      <c r="AV664" s="8"/>
      <c r="AW664" s="8"/>
      <c r="AX664" s="8"/>
      <c r="AY664" s="10"/>
      <c r="AZ664" s="8"/>
      <c r="BA664" s="99"/>
      <c r="BB664" s="176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4" s="4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5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11"/>
      <c r="N665" s="80"/>
      <c r="O665" s="8"/>
      <c r="P665" s="8"/>
      <c r="Q665" s="8"/>
      <c r="R665" s="191"/>
      <c r="S665" s="80"/>
      <c r="T665" s="81"/>
      <c r="U665" s="81"/>
      <c r="V665" s="202"/>
      <c r="W665" s="13"/>
      <c r="X665" s="7"/>
      <c r="Y665" s="7"/>
      <c r="Z665" s="7"/>
      <c r="AA665" s="81"/>
      <c r="AB665" s="81"/>
      <c r="AC665" s="215"/>
      <c r="AD665" s="215"/>
      <c r="AE665" s="215"/>
      <c r="AF665" s="8"/>
      <c r="AG665" s="8"/>
      <c r="AH665" s="8"/>
      <c r="AI665" s="81"/>
      <c r="AJ665" s="81"/>
      <c r="AK665" s="95"/>
      <c r="AL665" s="96"/>
      <c r="AM665" s="7"/>
      <c r="AN665" s="7"/>
      <c r="AO665" s="7"/>
      <c r="AP665" s="81"/>
      <c r="AQ665" s="81"/>
      <c r="AR665" s="215"/>
      <c r="AS665" s="215"/>
      <c r="AT665" s="215"/>
      <c r="AU665" s="215"/>
      <c r="AV665" s="8"/>
      <c r="AW665" s="8"/>
      <c r="AX665" s="8"/>
      <c r="AY665" s="10"/>
      <c r="AZ665" s="8"/>
      <c r="BA665" s="99"/>
      <c r="BB665" s="176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5" s="4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5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11"/>
      <c r="N666" s="80"/>
      <c r="O666" s="8"/>
      <c r="P666" s="8"/>
      <c r="Q666" s="8"/>
      <c r="R666" s="191"/>
      <c r="S666" s="80"/>
      <c r="T666" s="81"/>
      <c r="U666" s="81"/>
      <c r="V666" s="202"/>
      <c r="W666" s="13"/>
      <c r="X666" s="7"/>
      <c r="Y666" s="7"/>
      <c r="Z666" s="7"/>
      <c r="AA666" s="81"/>
      <c r="AB666" s="81"/>
      <c r="AC666" s="215"/>
      <c r="AD666" s="215"/>
      <c r="AE666" s="215"/>
      <c r="AF666" s="8"/>
      <c r="AG666" s="8"/>
      <c r="AH666" s="8"/>
      <c r="AI666" s="81"/>
      <c r="AJ666" s="81"/>
      <c r="AK666" s="95"/>
      <c r="AL666" s="96"/>
      <c r="AM666" s="7"/>
      <c r="AN666" s="7"/>
      <c r="AO666" s="7"/>
      <c r="AP666" s="81"/>
      <c r="AQ666" s="81"/>
      <c r="AR666" s="215"/>
      <c r="AS666" s="215"/>
      <c r="AT666" s="215"/>
      <c r="AU666" s="215"/>
      <c r="AV666" s="8"/>
      <c r="AW666" s="8"/>
      <c r="AX666" s="8"/>
      <c r="AY666" s="10"/>
      <c r="AZ666" s="8"/>
      <c r="BA666" s="99"/>
      <c r="BB666" s="176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6" s="4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5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11"/>
      <c r="N667" s="80"/>
      <c r="O667" s="8"/>
      <c r="P667" s="8"/>
      <c r="Q667" s="8"/>
      <c r="R667" s="191"/>
      <c r="S667" s="80"/>
      <c r="T667" s="81"/>
      <c r="U667" s="81"/>
      <c r="V667" s="202"/>
      <c r="W667" s="13"/>
      <c r="X667" s="7"/>
      <c r="Y667" s="7"/>
      <c r="Z667" s="7"/>
      <c r="AA667" s="81"/>
      <c r="AB667" s="81"/>
      <c r="AC667" s="215"/>
      <c r="AD667" s="215"/>
      <c r="AE667" s="215"/>
      <c r="AF667" s="8"/>
      <c r="AG667" s="8"/>
      <c r="AH667" s="8"/>
      <c r="AI667" s="81"/>
      <c r="AJ667" s="81"/>
      <c r="AK667" s="95"/>
      <c r="AL667" s="96"/>
      <c r="AM667" s="7"/>
      <c r="AN667" s="7"/>
      <c r="AO667" s="7"/>
      <c r="AP667" s="81"/>
      <c r="AQ667" s="81"/>
      <c r="AR667" s="215"/>
      <c r="AS667" s="215"/>
      <c r="AT667" s="215"/>
      <c r="AU667" s="215"/>
      <c r="AV667" s="8"/>
      <c r="AW667" s="8"/>
      <c r="AX667" s="8"/>
      <c r="AY667" s="10"/>
      <c r="AZ667" s="8"/>
      <c r="BA667" s="99"/>
      <c r="BB667" s="176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7" s="4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5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11"/>
      <c r="N668" s="80"/>
      <c r="O668" s="8"/>
      <c r="P668" s="8"/>
      <c r="Q668" s="8"/>
      <c r="R668" s="191"/>
      <c r="S668" s="80"/>
      <c r="T668" s="81"/>
      <c r="U668" s="81"/>
      <c r="V668" s="202"/>
      <c r="W668" s="13"/>
      <c r="X668" s="7"/>
      <c r="Y668" s="7"/>
      <c r="Z668" s="7"/>
      <c r="AA668" s="81"/>
      <c r="AB668" s="81"/>
      <c r="AC668" s="215"/>
      <c r="AD668" s="215"/>
      <c r="AE668" s="215"/>
      <c r="AF668" s="8"/>
      <c r="AG668" s="8"/>
      <c r="AH668" s="8"/>
      <c r="AI668" s="81"/>
      <c r="AJ668" s="81"/>
      <c r="AK668" s="95"/>
      <c r="AL668" s="96"/>
      <c r="AM668" s="7"/>
      <c r="AN668" s="7"/>
      <c r="AO668" s="7"/>
      <c r="AP668" s="81"/>
      <c r="AQ668" s="81"/>
      <c r="AR668" s="215"/>
      <c r="AS668" s="215"/>
      <c r="AT668" s="215"/>
      <c r="AU668" s="215"/>
      <c r="AV668" s="8"/>
      <c r="AW668" s="8"/>
      <c r="AX668" s="8"/>
      <c r="AY668" s="10"/>
      <c r="AZ668" s="8"/>
      <c r="BA668" s="99"/>
      <c r="BB668" s="176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8" s="4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5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11"/>
      <c r="N669" s="80"/>
      <c r="O669" s="8"/>
      <c r="P669" s="8"/>
      <c r="Q669" s="8"/>
      <c r="R669" s="191"/>
      <c r="S669" s="80"/>
      <c r="T669" s="81"/>
      <c r="U669" s="81"/>
      <c r="V669" s="202"/>
      <c r="W669" s="13"/>
      <c r="X669" s="7"/>
      <c r="Y669" s="7"/>
      <c r="Z669" s="7"/>
      <c r="AA669" s="81"/>
      <c r="AB669" s="81"/>
      <c r="AC669" s="215"/>
      <c r="AD669" s="215"/>
      <c r="AE669" s="215"/>
      <c r="AF669" s="8"/>
      <c r="AG669" s="8"/>
      <c r="AH669" s="8"/>
      <c r="AI669" s="81"/>
      <c r="AJ669" s="81"/>
      <c r="AK669" s="95"/>
      <c r="AL669" s="96"/>
      <c r="AM669" s="7"/>
      <c r="AN669" s="7"/>
      <c r="AO669" s="7"/>
      <c r="AP669" s="81"/>
      <c r="AQ669" s="81"/>
      <c r="AR669" s="215"/>
      <c r="AS669" s="215"/>
      <c r="AT669" s="215"/>
      <c r="AU669" s="215"/>
      <c r="AV669" s="8"/>
      <c r="AW669" s="8"/>
      <c r="AX669" s="8"/>
      <c r="AY669" s="10"/>
      <c r="AZ669" s="8"/>
      <c r="BA669" s="99"/>
      <c r="BB669" s="176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69" s="4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5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11"/>
      <c r="N670" s="80"/>
      <c r="O670" s="8"/>
      <c r="P670" s="8"/>
      <c r="Q670" s="8"/>
      <c r="R670" s="191"/>
      <c r="S670" s="80"/>
      <c r="T670" s="81"/>
      <c r="U670" s="81"/>
      <c r="V670" s="202"/>
      <c r="W670" s="13"/>
      <c r="X670" s="7"/>
      <c r="Y670" s="7"/>
      <c r="Z670" s="7"/>
      <c r="AA670" s="81"/>
      <c r="AB670" s="81"/>
      <c r="AC670" s="215"/>
      <c r="AD670" s="215"/>
      <c r="AE670" s="215"/>
      <c r="AF670" s="8"/>
      <c r="AG670" s="8"/>
      <c r="AH670" s="8"/>
      <c r="AI670" s="81"/>
      <c r="AJ670" s="81"/>
      <c r="AK670" s="95"/>
      <c r="AL670" s="96"/>
      <c r="AM670" s="7"/>
      <c r="AN670" s="7"/>
      <c r="AO670" s="7"/>
      <c r="AP670" s="81"/>
      <c r="AQ670" s="81"/>
      <c r="AR670" s="215"/>
      <c r="AS670" s="215"/>
      <c r="AT670" s="215"/>
      <c r="AU670" s="215"/>
      <c r="AV670" s="8"/>
      <c r="AW670" s="8"/>
      <c r="AX670" s="8"/>
      <c r="AY670" s="10"/>
      <c r="AZ670" s="8"/>
      <c r="BA670" s="99"/>
      <c r="BB670" s="176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0" s="4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5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11"/>
      <c r="N671" s="80"/>
      <c r="O671" s="8"/>
      <c r="P671" s="8"/>
      <c r="Q671" s="8"/>
      <c r="R671" s="191"/>
      <c r="S671" s="80"/>
      <c r="T671" s="81"/>
      <c r="U671" s="81"/>
      <c r="V671" s="202"/>
      <c r="W671" s="13"/>
      <c r="X671" s="7"/>
      <c r="Y671" s="7"/>
      <c r="Z671" s="7"/>
      <c r="AA671" s="81"/>
      <c r="AB671" s="81"/>
      <c r="AC671" s="215"/>
      <c r="AD671" s="215"/>
      <c r="AE671" s="215"/>
      <c r="AF671" s="8"/>
      <c r="AG671" s="8"/>
      <c r="AH671" s="8"/>
      <c r="AI671" s="81"/>
      <c r="AJ671" s="81"/>
      <c r="AK671" s="95"/>
      <c r="AL671" s="96"/>
      <c r="AM671" s="7"/>
      <c r="AN671" s="7"/>
      <c r="AO671" s="7"/>
      <c r="AP671" s="81"/>
      <c r="AQ671" s="81"/>
      <c r="AR671" s="215"/>
      <c r="AS671" s="215"/>
      <c r="AT671" s="215"/>
      <c r="AU671" s="215"/>
      <c r="AV671" s="8"/>
      <c r="AW671" s="8"/>
      <c r="AX671" s="8"/>
      <c r="AY671" s="10"/>
      <c r="AZ671" s="8"/>
      <c r="BA671" s="99"/>
      <c r="BB671" s="176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1" s="4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5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11"/>
      <c r="N672" s="80"/>
      <c r="O672" s="8"/>
      <c r="P672" s="8"/>
      <c r="Q672" s="8"/>
      <c r="R672" s="191"/>
      <c r="S672" s="80"/>
      <c r="T672" s="81"/>
      <c r="U672" s="81"/>
      <c r="V672" s="202"/>
      <c r="W672" s="13"/>
      <c r="X672" s="7"/>
      <c r="Y672" s="7"/>
      <c r="Z672" s="7"/>
      <c r="AA672" s="81"/>
      <c r="AB672" s="81"/>
      <c r="AC672" s="215"/>
      <c r="AD672" s="215"/>
      <c r="AE672" s="215"/>
      <c r="AF672" s="8"/>
      <c r="AG672" s="8"/>
      <c r="AH672" s="8"/>
      <c r="AI672" s="81"/>
      <c r="AJ672" s="81"/>
      <c r="AK672" s="95"/>
      <c r="AL672" s="96"/>
      <c r="AM672" s="7"/>
      <c r="AN672" s="7"/>
      <c r="AO672" s="7"/>
      <c r="AP672" s="81"/>
      <c r="AQ672" s="81"/>
      <c r="AR672" s="215"/>
      <c r="AS672" s="215"/>
      <c r="AT672" s="215"/>
      <c r="AU672" s="215"/>
      <c r="AV672" s="8"/>
      <c r="AW672" s="8"/>
      <c r="AX672" s="8"/>
      <c r="AY672" s="10"/>
      <c r="AZ672" s="8"/>
      <c r="BA672" s="99"/>
      <c r="BB672" s="176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2" s="4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5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11"/>
      <c r="N673" s="80"/>
      <c r="O673" s="8"/>
      <c r="P673" s="8"/>
      <c r="Q673" s="8"/>
      <c r="R673" s="191"/>
      <c r="S673" s="80"/>
      <c r="T673" s="81"/>
      <c r="U673" s="81"/>
      <c r="V673" s="202"/>
      <c r="W673" s="13"/>
      <c r="X673" s="7"/>
      <c r="Y673" s="7"/>
      <c r="Z673" s="7"/>
      <c r="AA673" s="81"/>
      <c r="AB673" s="81"/>
      <c r="AC673" s="215"/>
      <c r="AD673" s="215"/>
      <c r="AE673" s="215"/>
      <c r="AF673" s="8"/>
      <c r="AG673" s="8"/>
      <c r="AH673" s="8"/>
      <c r="AI673" s="81"/>
      <c r="AJ673" s="81"/>
      <c r="AK673" s="95"/>
      <c r="AL673" s="96"/>
      <c r="AM673" s="7"/>
      <c r="AN673" s="7"/>
      <c r="AO673" s="7"/>
      <c r="AP673" s="81"/>
      <c r="AQ673" s="81"/>
      <c r="AR673" s="215"/>
      <c r="AS673" s="215"/>
      <c r="AT673" s="215"/>
      <c r="AU673" s="215"/>
      <c r="AV673" s="8"/>
      <c r="AW673" s="8"/>
      <c r="AX673" s="8"/>
      <c r="AY673" s="10"/>
      <c r="AZ673" s="8"/>
      <c r="BA673" s="99"/>
      <c r="BB673" s="176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3" s="4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5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11"/>
      <c r="N674" s="80"/>
      <c r="O674" s="8"/>
      <c r="P674" s="8"/>
      <c r="Q674" s="8"/>
      <c r="R674" s="191"/>
      <c r="S674" s="80"/>
      <c r="T674" s="81"/>
      <c r="U674" s="81"/>
      <c r="V674" s="202"/>
      <c r="W674" s="13"/>
      <c r="X674" s="7"/>
      <c r="Y674" s="7"/>
      <c r="Z674" s="7"/>
      <c r="AA674" s="81"/>
      <c r="AB674" s="81"/>
      <c r="AC674" s="215"/>
      <c r="AD674" s="215"/>
      <c r="AE674" s="215"/>
      <c r="AF674" s="8"/>
      <c r="AG674" s="8"/>
      <c r="AH674" s="8"/>
      <c r="AI674" s="81"/>
      <c r="AJ674" s="81"/>
      <c r="AK674" s="95"/>
      <c r="AL674" s="96"/>
      <c r="AM674" s="7"/>
      <c r="AN674" s="7"/>
      <c r="AO674" s="7"/>
      <c r="AP674" s="81"/>
      <c r="AQ674" s="81"/>
      <c r="AR674" s="215"/>
      <c r="AS674" s="215"/>
      <c r="AT674" s="215"/>
      <c r="AU674" s="215"/>
      <c r="AV674" s="8"/>
      <c r="AW674" s="8"/>
      <c r="AX674" s="8"/>
      <c r="AY674" s="10"/>
      <c r="AZ674" s="8"/>
      <c r="BA674" s="99"/>
      <c r="BB674" s="176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4" s="4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5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11"/>
      <c r="N675" s="80"/>
      <c r="O675" s="8"/>
      <c r="P675" s="8"/>
      <c r="Q675" s="8"/>
      <c r="R675" s="191"/>
      <c r="S675" s="80"/>
      <c r="T675" s="81"/>
      <c r="U675" s="81"/>
      <c r="V675" s="202"/>
      <c r="W675" s="13"/>
      <c r="X675" s="7"/>
      <c r="Y675" s="7"/>
      <c r="Z675" s="7"/>
      <c r="AA675" s="81"/>
      <c r="AB675" s="81"/>
      <c r="AC675" s="215"/>
      <c r="AD675" s="215"/>
      <c r="AE675" s="215"/>
      <c r="AF675" s="8"/>
      <c r="AG675" s="8"/>
      <c r="AH675" s="8"/>
      <c r="AI675" s="81"/>
      <c r="AJ675" s="81"/>
      <c r="AK675" s="95"/>
      <c r="AL675" s="96"/>
      <c r="AM675" s="7"/>
      <c r="AN675" s="7"/>
      <c r="AO675" s="7"/>
      <c r="AP675" s="81"/>
      <c r="AQ675" s="81"/>
      <c r="AR675" s="215"/>
      <c r="AS675" s="215"/>
      <c r="AT675" s="215"/>
      <c r="AU675" s="215"/>
      <c r="AV675" s="8"/>
      <c r="AW675" s="8"/>
      <c r="AX675" s="8"/>
      <c r="AY675" s="10"/>
      <c r="AZ675" s="8"/>
      <c r="BA675" s="99"/>
      <c r="BB675" s="176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5" s="4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5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11"/>
      <c r="N676" s="80"/>
      <c r="O676" s="8"/>
      <c r="P676" s="8"/>
      <c r="Q676" s="8"/>
      <c r="R676" s="191"/>
      <c r="S676" s="80"/>
      <c r="T676" s="81"/>
      <c r="U676" s="81"/>
      <c r="V676" s="202"/>
      <c r="W676" s="13"/>
      <c r="X676" s="7"/>
      <c r="Y676" s="7"/>
      <c r="Z676" s="7"/>
      <c r="AA676" s="81"/>
      <c r="AB676" s="81"/>
      <c r="AC676" s="215"/>
      <c r="AD676" s="215"/>
      <c r="AE676" s="215"/>
      <c r="AF676" s="8"/>
      <c r="AG676" s="8"/>
      <c r="AH676" s="8"/>
      <c r="AI676" s="81"/>
      <c r="AJ676" s="81"/>
      <c r="AK676" s="95"/>
      <c r="AL676" s="96"/>
      <c r="AM676" s="7"/>
      <c r="AN676" s="7"/>
      <c r="AO676" s="7"/>
      <c r="AP676" s="81"/>
      <c r="AQ676" s="81"/>
      <c r="AR676" s="215"/>
      <c r="AS676" s="215"/>
      <c r="AT676" s="215"/>
      <c r="AU676" s="215"/>
      <c r="AV676" s="8"/>
      <c r="AW676" s="8"/>
      <c r="AX676" s="8"/>
      <c r="AY676" s="10"/>
      <c r="AZ676" s="8"/>
      <c r="BA676" s="99"/>
      <c r="BB676" s="176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6" s="4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5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11"/>
      <c r="N677" s="80"/>
      <c r="O677" s="8"/>
      <c r="P677" s="8"/>
      <c r="Q677" s="8"/>
      <c r="R677" s="191"/>
      <c r="S677" s="80"/>
      <c r="T677" s="81"/>
      <c r="U677" s="81"/>
      <c r="V677" s="202"/>
      <c r="W677" s="13"/>
      <c r="X677" s="7"/>
      <c r="Y677" s="7"/>
      <c r="Z677" s="7"/>
      <c r="AA677" s="81"/>
      <c r="AB677" s="81"/>
      <c r="AC677" s="215"/>
      <c r="AD677" s="215"/>
      <c r="AE677" s="215"/>
      <c r="AF677" s="8"/>
      <c r="AG677" s="8"/>
      <c r="AH677" s="8"/>
      <c r="AI677" s="81"/>
      <c r="AJ677" s="81"/>
      <c r="AK677" s="95"/>
      <c r="AL677" s="96"/>
      <c r="AM677" s="7"/>
      <c r="AN677" s="7"/>
      <c r="AO677" s="7"/>
      <c r="AP677" s="81"/>
      <c r="AQ677" s="81"/>
      <c r="AR677" s="215"/>
      <c r="AS677" s="215"/>
      <c r="AT677" s="215"/>
      <c r="AU677" s="215"/>
      <c r="AV677" s="8"/>
      <c r="AW677" s="8"/>
      <c r="AX677" s="8"/>
      <c r="AY677" s="10"/>
      <c r="AZ677" s="8"/>
      <c r="BA677" s="99"/>
      <c r="BB677" s="176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7" s="4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5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11"/>
      <c r="N678" s="80"/>
      <c r="O678" s="8"/>
      <c r="P678" s="8"/>
      <c r="Q678" s="8"/>
      <c r="R678" s="191"/>
      <c r="S678" s="80"/>
      <c r="T678" s="81"/>
      <c r="U678" s="81"/>
      <c r="V678" s="202"/>
      <c r="W678" s="13"/>
      <c r="X678" s="7"/>
      <c r="Y678" s="7"/>
      <c r="Z678" s="7"/>
      <c r="AA678" s="81"/>
      <c r="AB678" s="81"/>
      <c r="AC678" s="215"/>
      <c r="AD678" s="215"/>
      <c r="AE678" s="215"/>
      <c r="AF678" s="8"/>
      <c r="AG678" s="8"/>
      <c r="AH678" s="8"/>
      <c r="AI678" s="81"/>
      <c r="AJ678" s="81"/>
      <c r="AK678" s="95"/>
      <c r="AL678" s="96"/>
      <c r="AM678" s="7"/>
      <c r="AN678" s="7"/>
      <c r="AO678" s="7"/>
      <c r="AP678" s="81"/>
      <c r="AQ678" s="81"/>
      <c r="AR678" s="215"/>
      <c r="AS678" s="215"/>
      <c r="AT678" s="215"/>
      <c r="AU678" s="215"/>
      <c r="AV678" s="8"/>
      <c r="AW678" s="8"/>
      <c r="AX678" s="8"/>
      <c r="AY678" s="10"/>
      <c r="AZ678" s="8"/>
      <c r="BA678" s="99"/>
      <c r="BB678" s="176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8" s="4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5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11"/>
      <c r="N679" s="80"/>
      <c r="O679" s="8"/>
      <c r="P679" s="8"/>
      <c r="Q679" s="8"/>
      <c r="R679" s="191"/>
      <c r="S679" s="80"/>
      <c r="T679" s="81"/>
      <c r="U679" s="81"/>
      <c r="V679" s="202"/>
      <c r="W679" s="13"/>
      <c r="X679" s="7"/>
      <c r="Y679" s="7"/>
      <c r="Z679" s="7"/>
      <c r="AA679" s="81"/>
      <c r="AB679" s="81"/>
      <c r="AC679" s="215"/>
      <c r="AD679" s="215"/>
      <c r="AE679" s="215"/>
      <c r="AF679" s="8"/>
      <c r="AG679" s="8"/>
      <c r="AH679" s="8"/>
      <c r="AI679" s="81"/>
      <c r="AJ679" s="81"/>
      <c r="AK679" s="95"/>
      <c r="AL679" s="96"/>
      <c r="AM679" s="7"/>
      <c r="AN679" s="7"/>
      <c r="AO679" s="7"/>
      <c r="AP679" s="81"/>
      <c r="AQ679" s="81"/>
      <c r="AR679" s="215"/>
      <c r="AS679" s="215"/>
      <c r="AT679" s="215"/>
      <c r="AU679" s="215"/>
      <c r="AV679" s="8"/>
      <c r="AW679" s="8"/>
      <c r="AX679" s="8"/>
      <c r="AY679" s="10"/>
      <c r="AZ679" s="8"/>
      <c r="BA679" s="99"/>
      <c r="BB679" s="176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79" s="4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5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11"/>
      <c r="N680" s="80"/>
      <c r="O680" s="8"/>
      <c r="P680" s="8"/>
      <c r="Q680" s="8"/>
      <c r="R680" s="191"/>
      <c r="S680" s="80"/>
      <c r="T680" s="81"/>
      <c r="U680" s="81"/>
      <c r="V680" s="202"/>
      <c r="W680" s="13"/>
      <c r="X680" s="7"/>
      <c r="Y680" s="7"/>
      <c r="Z680" s="7"/>
      <c r="AA680" s="81"/>
      <c r="AB680" s="81"/>
      <c r="AC680" s="215"/>
      <c r="AD680" s="215"/>
      <c r="AE680" s="215"/>
      <c r="AF680" s="8"/>
      <c r="AG680" s="8"/>
      <c r="AH680" s="8"/>
      <c r="AI680" s="81"/>
      <c r="AJ680" s="81"/>
      <c r="AK680" s="95"/>
      <c r="AL680" s="96"/>
      <c r="AM680" s="7"/>
      <c r="AN680" s="7"/>
      <c r="AO680" s="7"/>
      <c r="AP680" s="81"/>
      <c r="AQ680" s="81"/>
      <c r="AR680" s="215"/>
      <c r="AS680" s="215"/>
      <c r="AT680" s="215"/>
      <c r="AU680" s="215"/>
      <c r="AV680" s="8"/>
      <c r="AW680" s="8"/>
      <c r="AX680" s="8"/>
      <c r="AY680" s="10"/>
      <c r="AZ680" s="8"/>
      <c r="BA680" s="99"/>
      <c r="BB680" s="176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0" s="4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5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11"/>
      <c r="N681" s="80"/>
      <c r="O681" s="8"/>
      <c r="P681" s="8"/>
      <c r="Q681" s="8"/>
      <c r="R681" s="191"/>
      <c r="S681" s="80"/>
      <c r="T681" s="81"/>
      <c r="U681" s="81"/>
      <c r="V681" s="202"/>
      <c r="W681" s="13"/>
      <c r="X681" s="7"/>
      <c r="Y681" s="7"/>
      <c r="Z681" s="7"/>
      <c r="AA681" s="81"/>
      <c r="AB681" s="81"/>
      <c r="AC681" s="215"/>
      <c r="AD681" s="215"/>
      <c r="AE681" s="215"/>
      <c r="AF681" s="8"/>
      <c r="AG681" s="8"/>
      <c r="AH681" s="8"/>
      <c r="AI681" s="81"/>
      <c r="AJ681" s="81"/>
      <c r="AK681" s="95"/>
      <c r="AL681" s="96"/>
      <c r="AM681" s="7"/>
      <c r="AN681" s="7"/>
      <c r="AO681" s="7"/>
      <c r="AP681" s="81"/>
      <c r="AQ681" s="81"/>
      <c r="AR681" s="215"/>
      <c r="AS681" s="215"/>
      <c r="AT681" s="215"/>
      <c r="AU681" s="215"/>
      <c r="AV681" s="8"/>
      <c r="AW681" s="8"/>
      <c r="AX681" s="8"/>
      <c r="AY681" s="10"/>
      <c r="AZ681" s="8"/>
      <c r="BA681" s="99"/>
      <c r="BB681" s="176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1" s="4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5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11"/>
      <c r="N682" s="80"/>
      <c r="O682" s="8"/>
      <c r="P682" s="8"/>
      <c r="Q682" s="8"/>
      <c r="R682" s="191"/>
      <c r="S682" s="80"/>
      <c r="T682" s="81"/>
      <c r="U682" s="81"/>
      <c r="V682" s="202"/>
      <c r="W682" s="13"/>
      <c r="X682" s="7"/>
      <c r="Y682" s="7"/>
      <c r="Z682" s="7"/>
      <c r="AA682" s="81"/>
      <c r="AB682" s="81"/>
      <c r="AC682" s="215"/>
      <c r="AD682" s="215"/>
      <c r="AE682" s="215"/>
      <c r="AF682" s="8"/>
      <c r="AG682" s="8"/>
      <c r="AH682" s="8"/>
      <c r="AI682" s="81"/>
      <c r="AJ682" s="81"/>
      <c r="AK682" s="95"/>
      <c r="AL682" s="96"/>
      <c r="AM682" s="7"/>
      <c r="AN682" s="7"/>
      <c r="AO682" s="7"/>
      <c r="AP682" s="81"/>
      <c r="AQ682" s="81"/>
      <c r="AR682" s="215"/>
      <c r="AS682" s="215"/>
      <c r="AT682" s="215"/>
      <c r="AU682" s="215"/>
      <c r="AV682" s="8"/>
      <c r="AW682" s="8"/>
      <c r="AX682" s="8"/>
      <c r="AY682" s="10"/>
      <c r="AZ682" s="8"/>
      <c r="BA682" s="99"/>
      <c r="BB682" s="176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2" s="4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5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11"/>
      <c r="N683" s="80"/>
      <c r="O683" s="8"/>
      <c r="P683" s="8"/>
      <c r="Q683" s="8"/>
      <c r="R683" s="191"/>
      <c r="S683" s="80"/>
      <c r="T683" s="81"/>
      <c r="U683" s="81"/>
      <c r="V683" s="202"/>
      <c r="W683" s="13"/>
      <c r="X683" s="7"/>
      <c r="Y683" s="7"/>
      <c r="Z683" s="7"/>
      <c r="AA683" s="81"/>
      <c r="AB683" s="81"/>
      <c r="AC683" s="215"/>
      <c r="AD683" s="215"/>
      <c r="AE683" s="215"/>
      <c r="AF683" s="8"/>
      <c r="AG683" s="8"/>
      <c r="AH683" s="8"/>
      <c r="AI683" s="81"/>
      <c r="AJ683" s="81"/>
      <c r="AK683" s="95"/>
      <c r="AL683" s="96"/>
      <c r="AM683" s="7"/>
      <c r="AN683" s="7"/>
      <c r="AO683" s="7"/>
      <c r="AP683" s="81"/>
      <c r="AQ683" s="81"/>
      <c r="AR683" s="215"/>
      <c r="AS683" s="215"/>
      <c r="AT683" s="215"/>
      <c r="AU683" s="215"/>
      <c r="AV683" s="8"/>
      <c r="AW683" s="8"/>
      <c r="AX683" s="8"/>
      <c r="AY683" s="10"/>
      <c r="AZ683" s="8"/>
      <c r="BA683" s="99"/>
      <c r="BB683" s="176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3" s="4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5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11"/>
      <c r="N684" s="80"/>
      <c r="O684" s="8"/>
      <c r="P684" s="8"/>
      <c r="Q684" s="8"/>
      <c r="R684" s="191"/>
      <c r="S684" s="80"/>
      <c r="T684" s="81"/>
      <c r="U684" s="81"/>
      <c r="V684" s="202"/>
      <c r="W684" s="13"/>
      <c r="X684" s="7"/>
      <c r="Y684" s="7"/>
      <c r="Z684" s="7"/>
      <c r="AA684" s="81"/>
      <c r="AB684" s="81"/>
      <c r="AC684" s="215"/>
      <c r="AD684" s="215"/>
      <c r="AE684" s="215"/>
      <c r="AF684" s="8"/>
      <c r="AG684" s="8"/>
      <c r="AH684" s="8"/>
      <c r="AI684" s="81"/>
      <c r="AJ684" s="81"/>
      <c r="AK684" s="95"/>
      <c r="AL684" s="96"/>
      <c r="AM684" s="7"/>
      <c r="AN684" s="7"/>
      <c r="AO684" s="7"/>
      <c r="AP684" s="81"/>
      <c r="AQ684" s="81"/>
      <c r="AR684" s="215"/>
      <c r="AS684" s="215"/>
      <c r="AT684" s="215"/>
      <c r="AU684" s="215"/>
      <c r="AV684" s="8"/>
      <c r="AW684" s="8"/>
      <c r="AX684" s="8"/>
      <c r="AY684" s="10"/>
      <c r="AZ684" s="8"/>
      <c r="BA684" s="99"/>
      <c r="BB684" s="176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4" s="4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5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11"/>
      <c r="N685" s="80"/>
      <c r="O685" s="8"/>
      <c r="P685" s="8"/>
      <c r="Q685" s="8"/>
      <c r="R685" s="191"/>
      <c r="S685" s="80"/>
      <c r="T685" s="81"/>
      <c r="U685" s="81"/>
      <c r="V685" s="202"/>
      <c r="W685" s="13"/>
      <c r="X685" s="7"/>
      <c r="Y685" s="7"/>
      <c r="Z685" s="7"/>
      <c r="AA685" s="81"/>
      <c r="AB685" s="81"/>
      <c r="AC685" s="215"/>
      <c r="AD685" s="215"/>
      <c r="AE685" s="215"/>
      <c r="AF685" s="8"/>
      <c r="AG685" s="8"/>
      <c r="AH685" s="8"/>
      <c r="AI685" s="81"/>
      <c r="AJ685" s="81"/>
      <c r="AK685" s="95"/>
      <c r="AL685" s="96"/>
      <c r="AM685" s="7"/>
      <c r="AN685" s="7"/>
      <c r="AO685" s="7"/>
      <c r="AP685" s="81"/>
      <c r="AQ685" s="81"/>
      <c r="AR685" s="215"/>
      <c r="AS685" s="215"/>
      <c r="AT685" s="215"/>
      <c r="AU685" s="215"/>
      <c r="AV685" s="8"/>
      <c r="AW685" s="8"/>
      <c r="AX685" s="8"/>
      <c r="AY685" s="10"/>
      <c r="AZ685" s="8"/>
      <c r="BA685" s="99"/>
      <c r="BB685" s="176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5" s="4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5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11"/>
      <c r="N686" s="80"/>
      <c r="O686" s="8"/>
      <c r="P686" s="8"/>
      <c r="Q686" s="8"/>
      <c r="R686" s="191"/>
      <c r="S686" s="80"/>
      <c r="T686" s="81"/>
      <c r="U686" s="81"/>
      <c r="V686" s="202"/>
      <c r="W686" s="13"/>
      <c r="X686" s="7"/>
      <c r="Y686" s="7"/>
      <c r="Z686" s="7"/>
      <c r="AA686" s="81"/>
      <c r="AB686" s="81"/>
      <c r="AC686" s="215"/>
      <c r="AD686" s="215"/>
      <c r="AE686" s="215"/>
      <c r="AF686" s="8"/>
      <c r="AG686" s="8"/>
      <c r="AH686" s="8"/>
      <c r="AI686" s="81"/>
      <c r="AJ686" s="81"/>
      <c r="AK686" s="95"/>
      <c r="AL686" s="96"/>
      <c r="AM686" s="7"/>
      <c r="AN686" s="7"/>
      <c r="AO686" s="7"/>
      <c r="AP686" s="81"/>
      <c r="AQ686" s="81"/>
      <c r="AR686" s="215"/>
      <c r="AS686" s="215"/>
      <c r="AT686" s="215"/>
      <c r="AU686" s="215"/>
      <c r="AV686" s="8"/>
      <c r="AW686" s="8"/>
      <c r="AX686" s="8"/>
      <c r="AY686" s="10"/>
      <c r="AZ686" s="8"/>
      <c r="BA686" s="99"/>
      <c r="BB686" s="176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6" s="4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5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11"/>
      <c r="N687" s="80"/>
      <c r="O687" s="8"/>
      <c r="P687" s="8"/>
      <c r="Q687" s="8"/>
      <c r="R687" s="191"/>
      <c r="S687" s="80"/>
      <c r="T687" s="81"/>
      <c r="U687" s="81"/>
      <c r="V687" s="202"/>
      <c r="W687" s="13"/>
      <c r="X687" s="7"/>
      <c r="Y687" s="7"/>
      <c r="Z687" s="7"/>
      <c r="AA687" s="81"/>
      <c r="AB687" s="81"/>
      <c r="AC687" s="215"/>
      <c r="AD687" s="215"/>
      <c r="AE687" s="215"/>
      <c r="AF687" s="8"/>
      <c r="AG687" s="8"/>
      <c r="AH687" s="8"/>
      <c r="AI687" s="81"/>
      <c r="AJ687" s="81"/>
      <c r="AK687" s="95"/>
      <c r="AL687" s="96"/>
      <c r="AM687" s="7"/>
      <c r="AN687" s="7"/>
      <c r="AO687" s="7"/>
      <c r="AP687" s="81"/>
      <c r="AQ687" s="81"/>
      <c r="AR687" s="215"/>
      <c r="AS687" s="215"/>
      <c r="AT687" s="215"/>
      <c r="AU687" s="215"/>
      <c r="AV687" s="8"/>
      <c r="AW687" s="8"/>
      <c r="AX687" s="8"/>
      <c r="AY687" s="10"/>
      <c r="AZ687" s="8"/>
      <c r="BA687" s="99"/>
      <c r="BB687" s="176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7" s="4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5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11"/>
      <c r="N688" s="80"/>
      <c r="O688" s="8"/>
      <c r="P688" s="8"/>
      <c r="Q688" s="8"/>
      <c r="R688" s="191"/>
      <c r="S688" s="80"/>
      <c r="T688" s="81"/>
      <c r="U688" s="81"/>
      <c r="V688" s="202"/>
      <c r="W688" s="13"/>
      <c r="X688" s="7"/>
      <c r="Y688" s="7"/>
      <c r="Z688" s="7"/>
      <c r="AA688" s="81"/>
      <c r="AB688" s="81"/>
      <c r="AC688" s="215"/>
      <c r="AD688" s="215"/>
      <c r="AE688" s="215"/>
      <c r="AF688" s="8"/>
      <c r="AG688" s="8"/>
      <c r="AH688" s="8"/>
      <c r="AI688" s="81"/>
      <c r="AJ688" s="81"/>
      <c r="AK688" s="95"/>
      <c r="AL688" s="96"/>
      <c r="AM688" s="7"/>
      <c r="AN688" s="7"/>
      <c r="AO688" s="7"/>
      <c r="AP688" s="81"/>
      <c r="AQ688" s="81"/>
      <c r="AR688" s="215"/>
      <c r="AS688" s="215"/>
      <c r="AT688" s="215"/>
      <c r="AU688" s="215"/>
      <c r="AV688" s="8"/>
      <c r="AW688" s="8"/>
      <c r="AX688" s="8"/>
      <c r="AY688" s="10"/>
      <c r="AZ688" s="8"/>
      <c r="BA688" s="99"/>
      <c r="BB688" s="176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8" s="4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5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11"/>
      <c r="N689" s="80"/>
      <c r="O689" s="8"/>
      <c r="P689" s="8"/>
      <c r="Q689" s="8"/>
      <c r="R689" s="191"/>
      <c r="S689" s="80"/>
      <c r="T689" s="81"/>
      <c r="U689" s="81"/>
      <c r="V689" s="202"/>
      <c r="W689" s="13"/>
      <c r="X689" s="7"/>
      <c r="Y689" s="7"/>
      <c r="Z689" s="7"/>
      <c r="AA689" s="81"/>
      <c r="AB689" s="81"/>
      <c r="AC689" s="215"/>
      <c r="AD689" s="215"/>
      <c r="AE689" s="215"/>
      <c r="AF689" s="8"/>
      <c r="AG689" s="8"/>
      <c r="AH689" s="8"/>
      <c r="AI689" s="81"/>
      <c r="AJ689" s="81"/>
      <c r="AK689" s="95"/>
      <c r="AL689" s="96"/>
      <c r="AM689" s="7"/>
      <c r="AN689" s="7"/>
      <c r="AO689" s="7"/>
      <c r="AP689" s="81"/>
      <c r="AQ689" s="81"/>
      <c r="AR689" s="215"/>
      <c r="AS689" s="215"/>
      <c r="AT689" s="215"/>
      <c r="AU689" s="215"/>
      <c r="AV689" s="8"/>
      <c r="AW689" s="8"/>
      <c r="AX689" s="8"/>
      <c r="AY689" s="10"/>
      <c r="AZ689" s="8"/>
      <c r="BA689" s="99"/>
      <c r="BB689" s="176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89" s="4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5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11"/>
      <c r="N690" s="80"/>
      <c r="O690" s="8"/>
      <c r="P690" s="8"/>
      <c r="Q690" s="8"/>
      <c r="R690" s="191"/>
      <c r="S690" s="80"/>
      <c r="T690" s="81"/>
      <c r="U690" s="81"/>
      <c r="V690" s="202"/>
      <c r="W690" s="13"/>
      <c r="X690" s="7"/>
      <c r="Y690" s="7"/>
      <c r="Z690" s="7"/>
      <c r="AA690" s="81"/>
      <c r="AB690" s="81"/>
      <c r="AC690" s="215"/>
      <c r="AD690" s="215"/>
      <c r="AE690" s="215"/>
      <c r="AF690" s="8"/>
      <c r="AG690" s="8"/>
      <c r="AH690" s="8"/>
      <c r="AI690" s="81"/>
      <c r="AJ690" s="81"/>
      <c r="AK690" s="95"/>
      <c r="AL690" s="96"/>
      <c r="AM690" s="7"/>
      <c r="AN690" s="7"/>
      <c r="AO690" s="7"/>
      <c r="AP690" s="81"/>
      <c r="AQ690" s="81"/>
      <c r="AR690" s="215"/>
      <c r="AS690" s="215"/>
      <c r="AT690" s="215"/>
      <c r="AU690" s="215"/>
      <c r="AV690" s="8"/>
      <c r="AW690" s="8"/>
      <c r="AX690" s="8"/>
      <c r="AY690" s="10"/>
      <c r="AZ690" s="8"/>
      <c r="BA690" s="99"/>
      <c r="BB690" s="176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0" s="4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5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11"/>
      <c r="N691" s="80"/>
      <c r="O691" s="8"/>
      <c r="P691" s="8"/>
      <c r="Q691" s="8"/>
      <c r="R691" s="191"/>
      <c r="S691" s="80"/>
      <c r="T691" s="81"/>
      <c r="U691" s="81"/>
      <c r="V691" s="202"/>
      <c r="W691" s="13"/>
      <c r="X691" s="7"/>
      <c r="Y691" s="7"/>
      <c r="Z691" s="7"/>
      <c r="AA691" s="81"/>
      <c r="AB691" s="81"/>
      <c r="AC691" s="215"/>
      <c r="AD691" s="215"/>
      <c r="AE691" s="215"/>
      <c r="AF691" s="8"/>
      <c r="AG691" s="8"/>
      <c r="AH691" s="8"/>
      <c r="AI691" s="81"/>
      <c r="AJ691" s="81"/>
      <c r="AK691" s="95"/>
      <c r="AL691" s="96"/>
      <c r="AM691" s="7"/>
      <c r="AN691" s="7"/>
      <c r="AO691" s="7"/>
      <c r="AP691" s="81"/>
      <c r="AQ691" s="81"/>
      <c r="AR691" s="215"/>
      <c r="AS691" s="215"/>
      <c r="AT691" s="215"/>
      <c r="AU691" s="215"/>
      <c r="AV691" s="8"/>
      <c r="AW691" s="8"/>
      <c r="AX691" s="8"/>
      <c r="AY691" s="10"/>
      <c r="AZ691" s="8"/>
      <c r="BA691" s="99"/>
      <c r="BB691" s="176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1" s="4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5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11"/>
      <c r="N692" s="80"/>
      <c r="O692" s="8"/>
      <c r="P692" s="8"/>
      <c r="Q692" s="8"/>
      <c r="R692" s="191"/>
      <c r="S692" s="80"/>
      <c r="T692" s="81"/>
      <c r="U692" s="81"/>
      <c r="V692" s="202"/>
      <c r="W692" s="13"/>
      <c r="X692" s="7"/>
      <c r="Y692" s="7"/>
      <c r="Z692" s="7"/>
      <c r="AA692" s="81"/>
      <c r="AB692" s="81"/>
      <c r="AC692" s="215"/>
      <c r="AD692" s="215"/>
      <c r="AE692" s="215"/>
      <c r="AF692" s="8"/>
      <c r="AG692" s="8"/>
      <c r="AH692" s="8"/>
      <c r="AI692" s="81"/>
      <c r="AJ692" s="81"/>
      <c r="AK692" s="95"/>
      <c r="AL692" s="96"/>
      <c r="AM692" s="7"/>
      <c r="AN692" s="7"/>
      <c r="AO692" s="7"/>
      <c r="AP692" s="81"/>
      <c r="AQ692" s="81"/>
      <c r="AR692" s="215"/>
      <c r="AS692" s="215"/>
      <c r="AT692" s="215"/>
      <c r="AU692" s="215"/>
      <c r="AV692" s="8"/>
      <c r="AW692" s="8"/>
      <c r="AX692" s="8"/>
      <c r="AY692" s="10"/>
      <c r="AZ692" s="8"/>
      <c r="BA692" s="99"/>
      <c r="BB692" s="176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2" s="4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5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11"/>
      <c r="N693" s="80"/>
      <c r="O693" s="8"/>
      <c r="P693" s="8"/>
      <c r="Q693" s="8"/>
      <c r="R693" s="191"/>
      <c r="S693" s="80"/>
      <c r="T693" s="81"/>
      <c r="U693" s="81"/>
      <c r="V693" s="202"/>
      <c r="W693" s="13"/>
      <c r="X693" s="7"/>
      <c r="Y693" s="7"/>
      <c r="Z693" s="7"/>
      <c r="AA693" s="81"/>
      <c r="AB693" s="81"/>
      <c r="AC693" s="215"/>
      <c r="AD693" s="215"/>
      <c r="AE693" s="215"/>
      <c r="AF693" s="8"/>
      <c r="AG693" s="8"/>
      <c r="AH693" s="8"/>
      <c r="AI693" s="81"/>
      <c r="AJ693" s="81"/>
      <c r="AK693" s="95"/>
      <c r="AL693" s="96"/>
      <c r="AM693" s="7"/>
      <c r="AN693" s="7"/>
      <c r="AO693" s="7"/>
      <c r="AP693" s="81"/>
      <c r="AQ693" s="81"/>
      <c r="AR693" s="215"/>
      <c r="AS693" s="215"/>
      <c r="AT693" s="215"/>
      <c r="AU693" s="215"/>
      <c r="AV693" s="8"/>
      <c r="AW693" s="8"/>
      <c r="AX693" s="8"/>
      <c r="AY693" s="10"/>
      <c r="AZ693" s="8"/>
      <c r="BA693" s="99"/>
      <c r="BB693" s="176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3" s="4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5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11"/>
      <c r="N694" s="80"/>
      <c r="O694" s="8"/>
      <c r="P694" s="8"/>
      <c r="Q694" s="8"/>
      <c r="R694" s="191"/>
      <c r="S694" s="80"/>
      <c r="T694" s="81"/>
      <c r="U694" s="81"/>
      <c r="V694" s="202"/>
      <c r="W694" s="13"/>
      <c r="X694" s="7"/>
      <c r="Y694" s="7"/>
      <c r="Z694" s="7"/>
      <c r="AA694" s="81"/>
      <c r="AB694" s="81"/>
      <c r="AC694" s="215"/>
      <c r="AD694" s="215"/>
      <c r="AE694" s="215"/>
      <c r="AF694" s="8"/>
      <c r="AG694" s="8"/>
      <c r="AH694" s="8"/>
      <c r="AI694" s="81"/>
      <c r="AJ694" s="81"/>
      <c r="AK694" s="95"/>
      <c r="AL694" s="96"/>
      <c r="AM694" s="7"/>
      <c r="AN694" s="7"/>
      <c r="AO694" s="7"/>
      <c r="AP694" s="81"/>
      <c r="AQ694" s="81"/>
      <c r="AR694" s="215"/>
      <c r="AS694" s="215"/>
      <c r="AT694" s="215"/>
      <c r="AU694" s="215"/>
      <c r="AV694" s="8"/>
      <c r="AW694" s="8"/>
      <c r="AX694" s="8"/>
      <c r="AY694" s="10"/>
      <c r="AZ694" s="8"/>
      <c r="BA694" s="99"/>
      <c r="BB694" s="176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4" s="4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5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11"/>
      <c r="N695" s="80"/>
      <c r="O695" s="8"/>
      <c r="P695" s="8"/>
      <c r="Q695" s="8"/>
      <c r="R695" s="191"/>
      <c r="S695" s="80"/>
      <c r="T695" s="81"/>
      <c r="U695" s="81"/>
      <c r="V695" s="202"/>
      <c r="W695" s="13"/>
      <c r="X695" s="7"/>
      <c r="Y695" s="7"/>
      <c r="Z695" s="7"/>
      <c r="AA695" s="81"/>
      <c r="AB695" s="81"/>
      <c r="AC695" s="215"/>
      <c r="AD695" s="215"/>
      <c r="AE695" s="215"/>
      <c r="AF695" s="8"/>
      <c r="AG695" s="8"/>
      <c r="AH695" s="8"/>
      <c r="AI695" s="81"/>
      <c r="AJ695" s="81"/>
      <c r="AK695" s="95"/>
      <c r="AL695" s="96"/>
      <c r="AM695" s="7"/>
      <c r="AN695" s="7"/>
      <c r="AO695" s="7"/>
      <c r="AP695" s="81"/>
      <c r="AQ695" s="81"/>
      <c r="AR695" s="215"/>
      <c r="AS695" s="215"/>
      <c r="AT695" s="215"/>
      <c r="AU695" s="215"/>
      <c r="AV695" s="8"/>
      <c r="AW695" s="8"/>
      <c r="AX695" s="8"/>
      <c r="AY695" s="10"/>
      <c r="AZ695" s="8"/>
      <c r="BA695" s="99"/>
      <c r="BB695" s="176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5" s="4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5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11"/>
      <c r="N696" s="80"/>
      <c r="O696" s="8"/>
      <c r="P696" s="8"/>
      <c r="Q696" s="8"/>
      <c r="R696" s="191"/>
      <c r="S696" s="80"/>
      <c r="T696" s="81"/>
      <c r="U696" s="81"/>
      <c r="V696" s="202"/>
      <c r="W696" s="13"/>
      <c r="X696" s="7"/>
      <c r="Y696" s="7"/>
      <c r="Z696" s="7"/>
      <c r="AA696" s="81"/>
      <c r="AB696" s="81"/>
      <c r="AC696" s="215"/>
      <c r="AD696" s="215"/>
      <c r="AE696" s="215"/>
      <c r="AF696" s="8"/>
      <c r="AG696" s="8"/>
      <c r="AH696" s="8"/>
      <c r="AI696" s="81"/>
      <c r="AJ696" s="81"/>
      <c r="AK696" s="95"/>
      <c r="AL696" s="96"/>
      <c r="AM696" s="7"/>
      <c r="AN696" s="7"/>
      <c r="AO696" s="7"/>
      <c r="AP696" s="81"/>
      <c r="AQ696" s="81"/>
      <c r="AR696" s="215"/>
      <c r="AS696" s="215"/>
      <c r="AT696" s="215"/>
      <c r="AU696" s="215"/>
      <c r="AV696" s="8"/>
      <c r="AW696" s="8"/>
      <c r="AX696" s="8"/>
      <c r="AY696" s="10"/>
      <c r="AZ696" s="8"/>
      <c r="BA696" s="99"/>
      <c r="BB696" s="176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6" s="4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5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11"/>
      <c r="N697" s="80"/>
      <c r="O697" s="8"/>
      <c r="P697" s="8"/>
      <c r="Q697" s="8"/>
      <c r="R697" s="191"/>
      <c r="S697" s="80"/>
      <c r="T697" s="81"/>
      <c r="U697" s="81"/>
      <c r="V697" s="202"/>
      <c r="W697" s="13"/>
      <c r="X697" s="7"/>
      <c r="Y697" s="7"/>
      <c r="Z697" s="7"/>
      <c r="AA697" s="81"/>
      <c r="AB697" s="81"/>
      <c r="AC697" s="215"/>
      <c r="AD697" s="215"/>
      <c r="AE697" s="215"/>
      <c r="AF697" s="8"/>
      <c r="AG697" s="8"/>
      <c r="AH697" s="8"/>
      <c r="AI697" s="81"/>
      <c r="AJ697" s="81"/>
      <c r="AK697" s="95"/>
      <c r="AL697" s="96"/>
      <c r="AM697" s="7"/>
      <c r="AN697" s="7"/>
      <c r="AO697" s="7"/>
      <c r="AP697" s="81"/>
      <c r="AQ697" s="81"/>
      <c r="AR697" s="215"/>
      <c r="AS697" s="215"/>
      <c r="AT697" s="215"/>
      <c r="AU697" s="215"/>
      <c r="AV697" s="8"/>
      <c r="AW697" s="8"/>
      <c r="AX697" s="8"/>
      <c r="AY697" s="10"/>
      <c r="AZ697" s="8"/>
      <c r="BA697" s="99"/>
      <c r="BB697" s="176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7" s="4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5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11"/>
      <c r="N698" s="80"/>
      <c r="O698" s="8"/>
      <c r="P698" s="8"/>
      <c r="Q698" s="8"/>
      <c r="R698" s="191"/>
      <c r="S698" s="80"/>
      <c r="T698" s="81"/>
      <c r="U698" s="81"/>
      <c r="V698" s="202"/>
      <c r="W698" s="13"/>
      <c r="X698" s="7"/>
      <c r="Y698" s="7"/>
      <c r="Z698" s="7"/>
      <c r="AA698" s="81"/>
      <c r="AB698" s="81"/>
      <c r="AC698" s="215"/>
      <c r="AD698" s="215"/>
      <c r="AE698" s="215"/>
      <c r="AF698" s="8"/>
      <c r="AG698" s="8"/>
      <c r="AH698" s="8"/>
      <c r="AI698" s="81"/>
      <c r="AJ698" s="81"/>
      <c r="AK698" s="95"/>
      <c r="AL698" s="96"/>
      <c r="AM698" s="7"/>
      <c r="AN698" s="7"/>
      <c r="AO698" s="7"/>
      <c r="AP698" s="81"/>
      <c r="AQ698" s="81"/>
      <c r="AR698" s="215"/>
      <c r="AS698" s="215"/>
      <c r="AT698" s="215"/>
      <c r="AU698" s="215"/>
      <c r="AV698" s="8"/>
      <c r="AW698" s="8"/>
      <c r="AX698" s="8"/>
      <c r="AY698" s="10"/>
      <c r="AZ698" s="8"/>
      <c r="BA698" s="99"/>
      <c r="BB698" s="176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8" s="4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5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11"/>
      <c r="N699" s="80"/>
      <c r="O699" s="8"/>
      <c r="P699" s="8"/>
      <c r="Q699" s="8"/>
      <c r="R699" s="191"/>
      <c r="S699" s="80"/>
      <c r="T699" s="81"/>
      <c r="U699" s="81"/>
      <c r="V699" s="202"/>
      <c r="W699" s="13"/>
      <c r="X699" s="7"/>
      <c r="Y699" s="7"/>
      <c r="Z699" s="7"/>
      <c r="AA699" s="81"/>
      <c r="AB699" s="81"/>
      <c r="AC699" s="215"/>
      <c r="AD699" s="215"/>
      <c r="AE699" s="215"/>
      <c r="AF699" s="8"/>
      <c r="AG699" s="8"/>
      <c r="AH699" s="8"/>
      <c r="AI699" s="81"/>
      <c r="AJ699" s="81"/>
      <c r="AK699" s="95"/>
      <c r="AL699" s="96"/>
      <c r="AM699" s="7"/>
      <c r="AN699" s="7"/>
      <c r="AO699" s="7"/>
      <c r="AP699" s="81"/>
      <c r="AQ699" s="81"/>
      <c r="AR699" s="215"/>
      <c r="AS699" s="215"/>
      <c r="AT699" s="215"/>
      <c r="AU699" s="215"/>
      <c r="AV699" s="8"/>
      <c r="AW699" s="8"/>
      <c r="AX699" s="8"/>
      <c r="AY699" s="10"/>
      <c r="AZ699" s="8"/>
      <c r="BA699" s="99"/>
      <c r="BB699" s="176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699" s="4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5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11"/>
      <c r="N700" s="80"/>
      <c r="O700" s="8"/>
      <c r="P700" s="8"/>
      <c r="Q700" s="8"/>
      <c r="R700" s="191"/>
      <c r="S700" s="80"/>
      <c r="T700" s="81"/>
      <c r="U700" s="81"/>
      <c r="V700" s="202"/>
      <c r="W700" s="13"/>
      <c r="X700" s="7"/>
      <c r="Y700" s="7"/>
      <c r="Z700" s="7"/>
      <c r="AA700" s="81"/>
      <c r="AB700" s="81"/>
      <c r="AC700" s="215"/>
      <c r="AD700" s="215"/>
      <c r="AE700" s="215"/>
      <c r="AF700" s="8"/>
      <c r="AG700" s="8"/>
      <c r="AH700" s="8"/>
      <c r="AI700" s="81"/>
      <c r="AJ700" s="81"/>
      <c r="AK700" s="95"/>
      <c r="AL700" s="96"/>
      <c r="AM700" s="7"/>
      <c r="AN700" s="7"/>
      <c r="AO700" s="7"/>
      <c r="AP700" s="81"/>
      <c r="AQ700" s="81"/>
      <c r="AR700" s="215"/>
      <c r="AS700" s="215"/>
      <c r="AT700" s="215"/>
      <c r="AU700" s="215"/>
      <c r="AV700" s="8"/>
      <c r="AW700" s="8"/>
      <c r="AX700" s="8"/>
      <c r="AY700" s="10"/>
      <c r="AZ700" s="8"/>
      <c r="BA700" s="99"/>
      <c r="BB700" s="176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0" s="4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5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11"/>
      <c r="N701" s="80"/>
      <c r="O701" s="8"/>
      <c r="P701" s="8"/>
      <c r="Q701" s="8"/>
      <c r="R701" s="191"/>
      <c r="S701" s="80"/>
      <c r="T701" s="81"/>
      <c r="U701" s="81"/>
      <c r="V701" s="202"/>
      <c r="W701" s="13"/>
      <c r="X701" s="7"/>
      <c r="Y701" s="7"/>
      <c r="Z701" s="7"/>
      <c r="AA701" s="81"/>
      <c r="AB701" s="81"/>
      <c r="AC701" s="215"/>
      <c r="AD701" s="215"/>
      <c r="AE701" s="215"/>
      <c r="AF701" s="8"/>
      <c r="AG701" s="8"/>
      <c r="AH701" s="8"/>
      <c r="AI701" s="81"/>
      <c r="AJ701" s="81"/>
      <c r="AK701" s="95"/>
      <c r="AL701" s="96"/>
      <c r="AM701" s="7"/>
      <c r="AN701" s="7"/>
      <c r="AO701" s="7"/>
      <c r="AP701" s="81"/>
      <c r="AQ701" s="81"/>
      <c r="AR701" s="215"/>
      <c r="AS701" s="215"/>
      <c r="AT701" s="215"/>
      <c r="AU701" s="215"/>
      <c r="AV701" s="8"/>
      <c r="AW701" s="8"/>
      <c r="AX701" s="8"/>
      <c r="AY701" s="10"/>
      <c r="AZ701" s="8"/>
      <c r="BA701" s="99"/>
      <c r="BB701" s="176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1" s="4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5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11"/>
      <c r="N702" s="80"/>
      <c r="O702" s="8"/>
      <c r="P702" s="8"/>
      <c r="Q702" s="8"/>
      <c r="R702" s="191"/>
      <c r="S702" s="80"/>
      <c r="T702" s="81"/>
      <c r="U702" s="81"/>
      <c r="V702" s="202"/>
      <c r="W702" s="13"/>
      <c r="X702" s="7"/>
      <c r="Y702" s="7"/>
      <c r="Z702" s="7"/>
      <c r="AA702" s="81"/>
      <c r="AB702" s="81"/>
      <c r="AC702" s="215"/>
      <c r="AD702" s="215"/>
      <c r="AE702" s="215"/>
      <c r="AF702" s="8"/>
      <c r="AG702" s="8"/>
      <c r="AH702" s="8"/>
      <c r="AI702" s="81"/>
      <c r="AJ702" s="81"/>
      <c r="AK702" s="95"/>
      <c r="AL702" s="96"/>
      <c r="AM702" s="7"/>
      <c r="AN702" s="7"/>
      <c r="AO702" s="7"/>
      <c r="AP702" s="81"/>
      <c r="AQ702" s="81"/>
      <c r="AR702" s="215"/>
      <c r="AS702" s="215"/>
      <c r="AT702" s="215"/>
      <c r="AU702" s="215"/>
      <c r="AV702" s="8"/>
      <c r="AW702" s="8"/>
      <c r="AX702" s="8"/>
      <c r="AY702" s="10"/>
      <c r="AZ702" s="8"/>
      <c r="BA702" s="99"/>
      <c r="BB702" s="176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2" s="4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5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11"/>
      <c r="N703" s="80"/>
      <c r="O703" s="8"/>
      <c r="P703" s="8"/>
      <c r="Q703" s="8"/>
      <c r="R703" s="191"/>
      <c r="S703" s="80"/>
      <c r="T703" s="81"/>
      <c r="U703" s="81"/>
      <c r="V703" s="202"/>
      <c r="W703" s="13"/>
      <c r="X703" s="7"/>
      <c r="Y703" s="7"/>
      <c r="Z703" s="7"/>
      <c r="AA703" s="81"/>
      <c r="AB703" s="81"/>
      <c r="AC703" s="215"/>
      <c r="AD703" s="215"/>
      <c r="AE703" s="215"/>
      <c r="AF703" s="8"/>
      <c r="AG703" s="8"/>
      <c r="AH703" s="8"/>
      <c r="AI703" s="81"/>
      <c r="AJ703" s="81"/>
      <c r="AK703" s="95"/>
      <c r="AL703" s="96"/>
      <c r="AM703" s="7"/>
      <c r="AN703" s="7"/>
      <c r="AO703" s="7"/>
      <c r="AP703" s="81"/>
      <c r="AQ703" s="81"/>
      <c r="AR703" s="215"/>
      <c r="AS703" s="215"/>
      <c r="AT703" s="215"/>
      <c r="AU703" s="215"/>
      <c r="AV703" s="8"/>
      <c r="AW703" s="8"/>
      <c r="AX703" s="8"/>
      <c r="AY703" s="10"/>
      <c r="AZ703" s="8"/>
      <c r="BA703" s="99"/>
      <c r="BB703" s="176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3" s="4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5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11"/>
      <c r="N704" s="80"/>
      <c r="O704" s="8"/>
      <c r="P704" s="8"/>
      <c r="Q704" s="8"/>
      <c r="R704" s="191"/>
      <c r="S704" s="80"/>
      <c r="T704" s="81"/>
      <c r="U704" s="81"/>
      <c r="V704" s="202"/>
      <c r="W704" s="13"/>
      <c r="X704" s="7"/>
      <c r="Y704" s="7"/>
      <c r="Z704" s="7"/>
      <c r="AA704" s="81"/>
      <c r="AB704" s="81"/>
      <c r="AC704" s="215"/>
      <c r="AD704" s="215"/>
      <c r="AE704" s="215"/>
      <c r="AF704" s="8"/>
      <c r="AG704" s="8"/>
      <c r="AH704" s="8"/>
      <c r="AI704" s="81"/>
      <c r="AJ704" s="81"/>
      <c r="AK704" s="95"/>
      <c r="AL704" s="96"/>
      <c r="AM704" s="7"/>
      <c r="AN704" s="7"/>
      <c r="AO704" s="7"/>
      <c r="AP704" s="81"/>
      <c r="AQ704" s="81"/>
      <c r="AR704" s="215"/>
      <c r="AS704" s="215"/>
      <c r="AT704" s="215"/>
      <c r="AU704" s="215"/>
      <c r="AV704" s="8"/>
      <c r="AW704" s="8"/>
      <c r="AX704" s="8"/>
      <c r="AY704" s="10"/>
      <c r="AZ704" s="8"/>
      <c r="BA704" s="99"/>
      <c r="BB704" s="176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4" s="4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5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11"/>
      <c r="N705" s="80"/>
      <c r="O705" s="8"/>
      <c r="P705" s="8"/>
      <c r="Q705" s="8"/>
      <c r="R705" s="191"/>
      <c r="S705" s="80"/>
      <c r="T705" s="81"/>
      <c r="U705" s="81"/>
      <c r="V705" s="202"/>
      <c r="W705" s="13"/>
      <c r="X705" s="7"/>
      <c r="Y705" s="7"/>
      <c r="Z705" s="7"/>
      <c r="AA705" s="81"/>
      <c r="AB705" s="81"/>
      <c r="AC705" s="215"/>
      <c r="AD705" s="215"/>
      <c r="AE705" s="215"/>
      <c r="AF705" s="8"/>
      <c r="AG705" s="8"/>
      <c r="AH705" s="8"/>
      <c r="AI705" s="81"/>
      <c r="AJ705" s="81"/>
      <c r="AK705" s="95"/>
      <c r="AL705" s="96"/>
      <c r="AM705" s="7"/>
      <c r="AN705" s="7"/>
      <c r="AO705" s="7"/>
      <c r="AP705" s="81"/>
      <c r="AQ705" s="81"/>
      <c r="AR705" s="215"/>
      <c r="AS705" s="215"/>
      <c r="AT705" s="215"/>
      <c r="AU705" s="215"/>
      <c r="AV705" s="8"/>
      <c r="AW705" s="8"/>
      <c r="AX705" s="8"/>
      <c r="AY705" s="10"/>
      <c r="AZ705" s="8"/>
      <c r="BA705" s="99"/>
      <c r="BB705" s="176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5" s="4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5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11"/>
      <c r="N706" s="80"/>
      <c r="O706" s="8"/>
      <c r="P706" s="8"/>
      <c r="Q706" s="8"/>
      <c r="R706" s="191"/>
      <c r="S706" s="80"/>
      <c r="T706" s="81"/>
      <c r="U706" s="81"/>
      <c r="V706" s="202"/>
      <c r="W706" s="13"/>
      <c r="X706" s="7"/>
      <c r="Y706" s="7"/>
      <c r="Z706" s="7"/>
      <c r="AA706" s="81"/>
      <c r="AB706" s="81"/>
      <c r="AC706" s="215"/>
      <c r="AD706" s="215"/>
      <c r="AE706" s="215"/>
      <c r="AF706" s="8"/>
      <c r="AG706" s="8"/>
      <c r="AH706" s="8"/>
      <c r="AI706" s="81"/>
      <c r="AJ706" s="81"/>
      <c r="AK706" s="95"/>
      <c r="AL706" s="96"/>
      <c r="AM706" s="7"/>
      <c r="AN706" s="7"/>
      <c r="AO706" s="7"/>
      <c r="AP706" s="81"/>
      <c r="AQ706" s="81"/>
      <c r="AR706" s="215"/>
      <c r="AS706" s="215"/>
      <c r="AT706" s="215"/>
      <c r="AU706" s="215"/>
      <c r="AV706" s="8"/>
      <c r="AW706" s="8"/>
      <c r="AX706" s="8"/>
      <c r="AY706" s="10"/>
      <c r="AZ706" s="8"/>
      <c r="BA706" s="99"/>
      <c r="BB706" s="176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6" s="4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5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11"/>
      <c r="N707" s="80"/>
      <c r="O707" s="8"/>
      <c r="P707" s="8"/>
      <c r="Q707" s="8"/>
      <c r="R707" s="191"/>
      <c r="S707" s="80"/>
      <c r="T707" s="81"/>
      <c r="U707" s="81"/>
      <c r="V707" s="202"/>
      <c r="W707" s="13"/>
      <c r="X707" s="7"/>
      <c r="Y707" s="7"/>
      <c r="Z707" s="7"/>
      <c r="AA707" s="81"/>
      <c r="AB707" s="81"/>
      <c r="AC707" s="215"/>
      <c r="AD707" s="215"/>
      <c r="AE707" s="215"/>
      <c r="AF707" s="8"/>
      <c r="AG707" s="8"/>
      <c r="AH707" s="8"/>
      <c r="AI707" s="81"/>
      <c r="AJ707" s="81"/>
      <c r="AK707" s="95"/>
      <c r="AL707" s="96"/>
      <c r="AM707" s="7"/>
      <c r="AN707" s="7"/>
      <c r="AO707" s="7"/>
      <c r="AP707" s="81"/>
      <c r="AQ707" s="81"/>
      <c r="AR707" s="215"/>
      <c r="AS707" s="215"/>
      <c r="AT707" s="215"/>
      <c r="AU707" s="215"/>
      <c r="AV707" s="8"/>
      <c r="AW707" s="8"/>
      <c r="AX707" s="8"/>
      <c r="AY707" s="10"/>
      <c r="AZ707" s="8"/>
      <c r="BA707" s="99"/>
      <c r="BB707" s="176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7" s="4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5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11"/>
      <c r="N708" s="80"/>
      <c r="O708" s="8"/>
      <c r="P708" s="8"/>
      <c r="Q708" s="8"/>
      <c r="R708" s="191"/>
      <c r="S708" s="80"/>
      <c r="T708" s="81"/>
      <c r="U708" s="81"/>
      <c r="V708" s="202"/>
      <c r="W708" s="13"/>
      <c r="X708" s="7"/>
      <c r="Y708" s="7"/>
      <c r="Z708" s="7"/>
      <c r="AA708" s="81"/>
      <c r="AB708" s="81"/>
      <c r="AC708" s="215"/>
      <c r="AD708" s="215"/>
      <c r="AE708" s="215"/>
      <c r="AF708" s="8"/>
      <c r="AG708" s="8"/>
      <c r="AH708" s="8"/>
      <c r="AI708" s="81"/>
      <c r="AJ708" s="81"/>
      <c r="AK708" s="95"/>
      <c r="AL708" s="96"/>
      <c r="AM708" s="7"/>
      <c r="AN708" s="7"/>
      <c r="AO708" s="7"/>
      <c r="AP708" s="81"/>
      <c r="AQ708" s="81"/>
      <c r="AR708" s="215"/>
      <c r="AS708" s="215"/>
      <c r="AT708" s="215"/>
      <c r="AU708" s="215"/>
      <c r="AV708" s="8"/>
      <c r="AW708" s="8"/>
      <c r="AX708" s="8"/>
      <c r="AY708" s="10"/>
      <c r="AZ708" s="8"/>
      <c r="BA708" s="99"/>
      <c r="BB708" s="176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8" s="4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5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11"/>
      <c r="N709" s="80"/>
      <c r="O709" s="8"/>
      <c r="P709" s="8"/>
      <c r="Q709" s="8"/>
      <c r="R709" s="191"/>
      <c r="S709" s="80"/>
      <c r="T709" s="81"/>
      <c r="U709" s="81"/>
      <c r="V709" s="202"/>
      <c r="W709" s="13"/>
      <c r="X709" s="7"/>
      <c r="Y709" s="7"/>
      <c r="Z709" s="7"/>
      <c r="AA709" s="81"/>
      <c r="AB709" s="81"/>
      <c r="AC709" s="215"/>
      <c r="AD709" s="215"/>
      <c r="AE709" s="215"/>
      <c r="AF709" s="8"/>
      <c r="AG709" s="8"/>
      <c r="AH709" s="8"/>
      <c r="AI709" s="81"/>
      <c r="AJ709" s="81"/>
      <c r="AK709" s="95"/>
      <c r="AL709" s="96"/>
      <c r="AM709" s="7"/>
      <c r="AN709" s="7"/>
      <c r="AO709" s="7"/>
      <c r="AP709" s="81"/>
      <c r="AQ709" s="81"/>
      <c r="AR709" s="215"/>
      <c r="AS709" s="215"/>
      <c r="AT709" s="215"/>
      <c r="AU709" s="215"/>
      <c r="AV709" s="8"/>
      <c r="AW709" s="8"/>
      <c r="AX709" s="8"/>
      <c r="AY709" s="10"/>
      <c r="AZ709" s="8"/>
      <c r="BA709" s="99"/>
      <c r="BB709" s="176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09" s="4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5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11"/>
      <c r="N710" s="80"/>
      <c r="O710" s="8"/>
      <c r="P710" s="8"/>
      <c r="Q710" s="8"/>
      <c r="R710" s="191"/>
      <c r="S710" s="80"/>
      <c r="T710" s="81"/>
      <c r="U710" s="81"/>
      <c r="V710" s="202"/>
      <c r="W710" s="13"/>
      <c r="X710" s="7"/>
      <c r="Y710" s="7"/>
      <c r="Z710" s="7"/>
      <c r="AA710" s="81"/>
      <c r="AB710" s="81"/>
      <c r="AC710" s="215"/>
      <c r="AD710" s="215"/>
      <c r="AE710" s="215"/>
      <c r="AF710" s="8"/>
      <c r="AG710" s="8"/>
      <c r="AH710" s="8"/>
      <c r="AI710" s="81"/>
      <c r="AJ710" s="81"/>
      <c r="AK710" s="95"/>
      <c r="AL710" s="96"/>
      <c r="AM710" s="7"/>
      <c r="AN710" s="7"/>
      <c r="AO710" s="7"/>
      <c r="AP710" s="81"/>
      <c r="AQ710" s="81"/>
      <c r="AR710" s="215"/>
      <c r="AS710" s="215"/>
      <c r="AT710" s="215"/>
      <c r="AU710" s="215"/>
      <c r="AV710" s="8"/>
      <c r="AW710" s="8"/>
      <c r="AX710" s="8"/>
      <c r="AY710" s="10"/>
      <c r="AZ710" s="8"/>
      <c r="BA710" s="99"/>
      <c r="BB710" s="176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0" s="4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5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11"/>
      <c r="N711" s="80"/>
      <c r="O711" s="8"/>
      <c r="P711" s="8"/>
      <c r="Q711" s="8"/>
      <c r="R711" s="191"/>
      <c r="S711" s="80"/>
      <c r="T711" s="81"/>
      <c r="U711" s="81"/>
      <c r="V711" s="202"/>
      <c r="W711" s="13"/>
      <c r="X711" s="7"/>
      <c r="Y711" s="7"/>
      <c r="Z711" s="7"/>
      <c r="AA711" s="81"/>
      <c r="AB711" s="81"/>
      <c r="AC711" s="215"/>
      <c r="AD711" s="215"/>
      <c r="AE711" s="215"/>
      <c r="AF711" s="8"/>
      <c r="AG711" s="8"/>
      <c r="AH711" s="8"/>
      <c r="AI711" s="81"/>
      <c r="AJ711" s="81"/>
      <c r="AK711" s="95"/>
      <c r="AL711" s="96"/>
      <c r="AM711" s="7"/>
      <c r="AN711" s="7"/>
      <c r="AO711" s="7"/>
      <c r="AP711" s="81"/>
      <c r="AQ711" s="81"/>
      <c r="AR711" s="215"/>
      <c r="AS711" s="215"/>
      <c r="AT711" s="215"/>
      <c r="AU711" s="215"/>
      <c r="AV711" s="8"/>
      <c r="AW711" s="8"/>
      <c r="AX711" s="8"/>
      <c r="AY711" s="10"/>
      <c r="AZ711" s="8"/>
      <c r="BA711" s="99"/>
      <c r="BB711" s="176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1" s="4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5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11"/>
      <c r="N712" s="80"/>
      <c r="O712" s="8"/>
      <c r="P712" s="8"/>
      <c r="Q712" s="8"/>
      <c r="R712" s="191"/>
      <c r="S712" s="80"/>
      <c r="T712" s="81"/>
      <c r="U712" s="81"/>
      <c r="V712" s="202"/>
      <c r="W712" s="13"/>
      <c r="X712" s="7"/>
      <c r="Y712" s="7"/>
      <c r="Z712" s="7"/>
      <c r="AA712" s="81"/>
      <c r="AB712" s="81"/>
      <c r="AC712" s="215"/>
      <c r="AD712" s="215"/>
      <c r="AE712" s="215"/>
      <c r="AF712" s="8"/>
      <c r="AG712" s="8"/>
      <c r="AH712" s="8"/>
      <c r="AI712" s="81"/>
      <c r="AJ712" s="81"/>
      <c r="AK712" s="95"/>
      <c r="AL712" s="96"/>
      <c r="AM712" s="7"/>
      <c r="AN712" s="7"/>
      <c r="AO712" s="7"/>
      <c r="AP712" s="81"/>
      <c r="AQ712" s="81"/>
      <c r="AR712" s="215"/>
      <c r="AS712" s="215"/>
      <c r="AT712" s="215"/>
      <c r="AU712" s="215"/>
      <c r="AV712" s="8"/>
      <c r="AW712" s="8"/>
      <c r="AX712" s="8"/>
      <c r="AY712" s="10"/>
      <c r="AZ712" s="8"/>
      <c r="BA712" s="99"/>
      <c r="BB712" s="176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2" s="4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5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11"/>
      <c r="N713" s="80"/>
      <c r="O713" s="8"/>
      <c r="P713" s="8"/>
      <c r="Q713" s="8"/>
      <c r="R713" s="191"/>
      <c r="S713" s="80"/>
      <c r="T713" s="81"/>
      <c r="U713" s="81"/>
      <c r="V713" s="202"/>
      <c r="W713" s="13"/>
      <c r="X713" s="7"/>
      <c r="Y713" s="7"/>
      <c r="Z713" s="7"/>
      <c r="AA713" s="81"/>
      <c r="AB713" s="81"/>
      <c r="AC713" s="215"/>
      <c r="AD713" s="215"/>
      <c r="AE713" s="215"/>
      <c r="AF713" s="8"/>
      <c r="AG713" s="8"/>
      <c r="AH713" s="8"/>
      <c r="AI713" s="81"/>
      <c r="AJ713" s="81"/>
      <c r="AK713" s="95"/>
      <c r="AL713" s="96"/>
      <c r="AM713" s="7"/>
      <c r="AN713" s="7"/>
      <c r="AO713" s="7"/>
      <c r="AP713" s="81"/>
      <c r="AQ713" s="81"/>
      <c r="AR713" s="215"/>
      <c r="AS713" s="215"/>
      <c r="AT713" s="215"/>
      <c r="AU713" s="215"/>
      <c r="AV713" s="8"/>
      <c r="AW713" s="8"/>
      <c r="AX713" s="8"/>
      <c r="AY713" s="10"/>
      <c r="AZ713" s="8"/>
      <c r="BA713" s="99"/>
      <c r="BB713" s="176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3" s="4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5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11"/>
      <c r="N714" s="80"/>
      <c r="O714" s="8"/>
      <c r="P714" s="8"/>
      <c r="Q714" s="8"/>
      <c r="R714" s="191"/>
      <c r="S714" s="80"/>
      <c r="T714" s="81"/>
      <c r="U714" s="81"/>
      <c r="V714" s="202"/>
      <c r="W714" s="13"/>
      <c r="X714" s="7"/>
      <c r="Y714" s="7"/>
      <c r="Z714" s="7"/>
      <c r="AA714" s="81"/>
      <c r="AB714" s="81"/>
      <c r="AC714" s="215"/>
      <c r="AD714" s="215"/>
      <c r="AE714" s="215"/>
      <c r="AF714" s="8"/>
      <c r="AG714" s="8"/>
      <c r="AH714" s="8"/>
      <c r="AI714" s="81"/>
      <c r="AJ714" s="81"/>
      <c r="AK714" s="95"/>
      <c r="AL714" s="96"/>
      <c r="AM714" s="7"/>
      <c r="AN714" s="7"/>
      <c r="AO714" s="7"/>
      <c r="AP714" s="81"/>
      <c r="AQ714" s="81"/>
      <c r="AR714" s="215"/>
      <c r="AS714" s="215"/>
      <c r="AT714" s="215"/>
      <c r="AU714" s="215"/>
      <c r="AV714" s="8"/>
      <c r="AW714" s="8"/>
      <c r="AX714" s="8"/>
      <c r="AY714" s="10"/>
      <c r="AZ714" s="8"/>
      <c r="BA714" s="99"/>
      <c r="BB714" s="176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4" s="4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5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11"/>
      <c r="N715" s="80"/>
      <c r="O715" s="8"/>
      <c r="P715" s="8"/>
      <c r="Q715" s="8"/>
      <c r="R715" s="191"/>
      <c r="S715" s="80"/>
      <c r="T715" s="81"/>
      <c r="U715" s="81"/>
      <c r="V715" s="202"/>
      <c r="W715" s="13"/>
      <c r="X715" s="7"/>
      <c r="Y715" s="7"/>
      <c r="Z715" s="7"/>
      <c r="AA715" s="81"/>
      <c r="AB715" s="81"/>
      <c r="AC715" s="215"/>
      <c r="AD715" s="215"/>
      <c r="AE715" s="215"/>
      <c r="AF715" s="8"/>
      <c r="AG715" s="8"/>
      <c r="AH715" s="8"/>
      <c r="AI715" s="81"/>
      <c r="AJ715" s="81"/>
      <c r="AK715" s="95"/>
      <c r="AL715" s="96"/>
      <c r="AM715" s="7"/>
      <c r="AN715" s="7"/>
      <c r="AO715" s="7"/>
      <c r="AP715" s="81"/>
      <c r="AQ715" s="81"/>
      <c r="AR715" s="215"/>
      <c r="AS715" s="215"/>
      <c r="AT715" s="215"/>
      <c r="AU715" s="215"/>
      <c r="AV715" s="8"/>
      <c r="AW715" s="8"/>
      <c r="AX715" s="8"/>
      <c r="AY715" s="10"/>
      <c r="AZ715" s="8"/>
      <c r="BA715" s="99"/>
      <c r="BB715" s="176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5" s="4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5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11"/>
      <c r="N716" s="80"/>
      <c r="O716" s="8"/>
      <c r="P716" s="8"/>
      <c r="Q716" s="8"/>
      <c r="R716" s="191"/>
      <c r="S716" s="80"/>
      <c r="T716" s="81"/>
      <c r="U716" s="81"/>
      <c r="V716" s="202"/>
      <c r="W716" s="13"/>
      <c r="X716" s="7"/>
      <c r="Y716" s="7"/>
      <c r="Z716" s="7"/>
      <c r="AA716" s="81"/>
      <c r="AB716" s="81"/>
      <c r="AC716" s="215"/>
      <c r="AD716" s="215"/>
      <c r="AE716" s="215"/>
      <c r="AF716" s="8"/>
      <c r="AG716" s="8"/>
      <c r="AH716" s="8"/>
      <c r="AI716" s="81"/>
      <c r="AJ716" s="81"/>
      <c r="AK716" s="95"/>
      <c r="AL716" s="96"/>
      <c r="AM716" s="7"/>
      <c r="AN716" s="7"/>
      <c r="AO716" s="7"/>
      <c r="AP716" s="81"/>
      <c r="AQ716" s="81"/>
      <c r="AR716" s="215"/>
      <c r="AS716" s="215"/>
      <c r="AT716" s="215"/>
      <c r="AU716" s="215"/>
      <c r="AV716" s="8"/>
      <c r="AW716" s="8"/>
      <c r="AX716" s="8"/>
      <c r="AY716" s="10"/>
      <c r="AZ716" s="8"/>
      <c r="BA716" s="99"/>
      <c r="BB716" s="176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6" s="4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5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11"/>
      <c r="N717" s="80"/>
      <c r="O717" s="8"/>
      <c r="P717" s="8"/>
      <c r="Q717" s="8"/>
      <c r="R717" s="191"/>
      <c r="S717" s="80"/>
      <c r="T717" s="81"/>
      <c r="U717" s="81"/>
      <c r="V717" s="202"/>
      <c r="W717" s="13"/>
      <c r="X717" s="7"/>
      <c r="Y717" s="7"/>
      <c r="Z717" s="7"/>
      <c r="AA717" s="81"/>
      <c r="AB717" s="81"/>
      <c r="AC717" s="215"/>
      <c r="AD717" s="215"/>
      <c r="AE717" s="215"/>
      <c r="AF717" s="8"/>
      <c r="AG717" s="8"/>
      <c r="AH717" s="8"/>
      <c r="AI717" s="81"/>
      <c r="AJ717" s="81"/>
      <c r="AK717" s="95"/>
      <c r="AL717" s="96"/>
      <c r="AM717" s="7"/>
      <c r="AN717" s="7"/>
      <c r="AO717" s="7"/>
      <c r="AP717" s="81"/>
      <c r="AQ717" s="81"/>
      <c r="AR717" s="215"/>
      <c r="AS717" s="215"/>
      <c r="AT717" s="215"/>
      <c r="AU717" s="215"/>
      <c r="AV717" s="8"/>
      <c r="AW717" s="8"/>
      <c r="AX717" s="8"/>
      <c r="AY717" s="10"/>
      <c r="AZ717" s="8"/>
      <c r="BA717" s="99"/>
      <c r="BB717" s="176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7" s="4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5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11"/>
      <c r="N718" s="80"/>
      <c r="O718" s="8"/>
      <c r="P718" s="8"/>
      <c r="Q718" s="8"/>
      <c r="R718" s="191"/>
      <c r="S718" s="80"/>
      <c r="T718" s="81"/>
      <c r="U718" s="81"/>
      <c r="V718" s="202"/>
      <c r="W718" s="13"/>
      <c r="X718" s="7"/>
      <c r="Y718" s="7"/>
      <c r="Z718" s="7"/>
      <c r="AA718" s="81"/>
      <c r="AB718" s="81"/>
      <c r="AC718" s="215"/>
      <c r="AD718" s="215"/>
      <c r="AE718" s="215"/>
      <c r="AF718" s="8"/>
      <c r="AG718" s="8"/>
      <c r="AH718" s="8"/>
      <c r="AI718" s="81"/>
      <c r="AJ718" s="81"/>
      <c r="AK718" s="95"/>
      <c r="AL718" s="96"/>
      <c r="AM718" s="7"/>
      <c r="AN718" s="7"/>
      <c r="AO718" s="7"/>
      <c r="AP718" s="81"/>
      <c r="AQ718" s="81"/>
      <c r="AR718" s="215"/>
      <c r="AS718" s="215"/>
      <c r="AT718" s="215"/>
      <c r="AU718" s="215"/>
      <c r="AV718" s="8"/>
      <c r="AW718" s="8"/>
      <c r="AX718" s="8"/>
      <c r="AY718" s="10"/>
      <c r="AZ718" s="8"/>
      <c r="BA718" s="99"/>
      <c r="BB718" s="176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8" s="4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5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11"/>
      <c r="N719" s="80"/>
      <c r="O719" s="8"/>
      <c r="P719" s="8"/>
      <c r="Q719" s="8"/>
      <c r="R719" s="191"/>
      <c r="S719" s="80"/>
      <c r="T719" s="81"/>
      <c r="U719" s="81"/>
      <c r="V719" s="202"/>
      <c r="W719" s="13"/>
      <c r="X719" s="7"/>
      <c r="Y719" s="7"/>
      <c r="Z719" s="7"/>
      <c r="AA719" s="81"/>
      <c r="AB719" s="81"/>
      <c r="AC719" s="215"/>
      <c r="AD719" s="215"/>
      <c r="AE719" s="215"/>
      <c r="AF719" s="8"/>
      <c r="AG719" s="8"/>
      <c r="AH719" s="8"/>
      <c r="AI719" s="81"/>
      <c r="AJ719" s="81"/>
      <c r="AK719" s="95"/>
      <c r="AL719" s="96"/>
      <c r="AM719" s="7"/>
      <c r="AN719" s="7"/>
      <c r="AO719" s="7"/>
      <c r="AP719" s="81"/>
      <c r="AQ719" s="81"/>
      <c r="AR719" s="215"/>
      <c r="AS719" s="215"/>
      <c r="AT719" s="215"/>
      <c r="AU719" s="215"/>
      <c r="AV719" s="8"/>
      <c r="AW719" s="8"/>
      <c r="AX719" s="8"/>
      <c r="AY719" s="10"/>
      <c r="AZ719" s="8"/>
      <c r="BA719" s="99"/>
      <c r="BB719" s="176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19" s="4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5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11"/>
      <c r="N720" s="80"/>
      <c r="O720" s="8"/>
      <c r="P720" s="8"/>
      <c r="Q720" s="8"/>
      <c r="R720" s="191"/>
      <c r="S720" s="80"/>
      <c r="T720" s="81"/>
      <c r="U720" s="81"/>
      <c r="V720" s="202"/>
      <c r="W720" s="13"/>
      <c r="X720" s="7"/>
      <c r="Y720" s="7"/>
      <c r="Z720" s="7"/>
      <c r="AA720" s="81"/>
      <c r="AB720" s="81"/>
      <c r="AC720" s="215"/>
      <c r="AD720" s="215"/>
      <c r="AE720" s="215"/>
      <c r="AF720" s="8"/>
      <c r="AG720" s="8"/>
      <c r="AH720" s="8"/>
      <c r="AI720" s="81"/>
      <c r="AJ720" s="81"/>
      <c r="AK720" s="95"/>
      <c r="AL720" s="96"/>
      <c r="AM720" s="7"/>
      <c r="AN720" s="7"/>
      <c r="AO720" s="7"/>
      <c r="AP720" s="81"/>
      <c r="AQ720" s="81"/>
      <c r="AR720" s="215"/>
      <c r="AS720" s="215"/>
      <c r="AT720" s="215"/>
      <c r="AU720" s="215"/>
      <c r="AV720" s="8"/>
      <c r="AW720" s="8"/>
      <c r="AX720" s="8"/>
      <c r="AY720" s="10"/>
      <c r="AZ720" s="8"/>
      <c r="BA720" s="99"/>
      <c r="BB720" s="176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0" s="4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5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11"/>
      <c r="N721" s="80"/>
      <c r="O721" s="8"/>
      <c r="P721" s="8"/>
      <c r="Q721" s="8"/>
      <c r="R721" s="191"/>
      <c r="S721" s="80"/>
      <c r="T721" s="81"/>
      <c r="U721" s="81"/>
      <c r="V721" s="202"/>
      <c r="W721" s="13"/>
      <c r="X721" s="7"/>
      <c r="Y721" s="7"/>
      <c r="Z721" s="7"/>
      <c r="AA721" s="81"/>
      <c r="AB721" s="81"/>
      <c r="AC721" s="215"/>
      <c r="AD721" s="215"/>
      <c r="AE721" s="215"/>
      <c r="AF721" s="8"/>
      <c r="AG721" s="8"/>
      <c r="AH721" s="8"/>
      <c r="AI721" s="81"/>
      <c r="AJ721" s="81"/>
      <c r="AK721" s="95"/>
      <c r="AL721" s="96"/>
      <c r="AM721" s="7"/>
      <c r="AN721" s="7"/>
      <c r="AO721" s="7"/>
      <c r="AP721" s="81"/>
      <c r="AQ721" s="81"/>
      <c r="AR721" s="215"/>
      <c r="AS721" s="215"/>
      <c r="AT721" s="215"/>
      <c r="AU721" s="215"/>
      <c r="AV721" s="8"/>
      <c r="AW721" s="8"/>
      <c r="AX721" s="8"/>
      <c r="AY721" s="10"/>
      <c r="AZ721" s="8"/>
      <c r="BA721" s="99"/>
      <c r="BB721" s="176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1" s="4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5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11"/>
      <c r="N722" s="80"/>
      <c r="O722" s="8"/>
      <c r="P722" s="8"/>
      <c r="Q722" s="8"/>
      <c r="R722" s="191"/>
      <c r="S722" s="80"/>
      <c r="T722" s="81"/>
      <c r="U722" s="81"/>
      <c r="V722" s="202"/>
      <c r="W722" s="13"/>
      <c r="X722" s="7"/>
      <c r="Y722" s="7"/>
      <c r="Z722" s="7"/>
      <c r="AA722" s="81"/>
      <c r="AB722" s="81"/>
      <c r="AC722" s="215"/>
      <c r="AD722" s="215"/>
      <c r="AE722" s="215"/>
      <c r="AF722" s="8"/>
      <c r="AG722" s="8"/>
      <c r="AH722" s="8"/>
      <c r="AI722" s="81"/>
      <c r="AJ722" s="81"/>
      <c r="AK722" s="95"/>
      <c r="AL722" s="96"/>
      <c r="AM722" s="7"/>
      <c r="AN722" s="7"/>
      <c r="AO722" s="7"/>
      <c r="AP722" s="81"/>
      <c r="AQ722" s="81"/>
      <c r="AR722" s="215"/>
      <c r="AS722" s="215"/>
      <c r="AT722" s="215"/>
      <c r="AU722" s="215"/>
      <c r="AV722" s="8"/>
      <c r="AW722" s="8"/>
      <c r="AX722" s="8"/>
      <c r="AY722" s="10"/>
      <c r="AZ722" s="8"/>
      <c r="BA722" s="99"/>
      <c r="BB722" s="176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2" s="4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5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11"/>
      <c r="N723" s="80"/>
      <c r="O723" s="8"/>
      <c r="P723" s="8"/>
      <c r="Q723" s="8"/>
      <c r="R723" s="191"/>
      <c r="S723" s="80"/>
      <c r="T723" s="81"/>
      <c r="U723" s="81"/>
      <c r="V723" s="202"/>
      <c r="W723" s="13"/>
      <c r="X723" s="7"/>
      <c r="Y723" s="7"/>
      <c r="Z723" s="7"/>
      <c r="AA723" s="81"/>
      <c r="AB723" s="81"/>
      <c r="AC723" s="215"/>
      <c r="AD723" s="215"/>
      <c r="AE723" s="215"/>
      <c r="AF723" s="8"/>
      <c r="AG723" s="8"/>
      <c r="AH723" s="8"/>
      <c r="AI723" s="81"/>
      <c r="AJ723" s="81"/>
      <c r="AK723" s="95"/>
      <c r="AL723" s="96"/>
      <c r="AM723" s="7"/>
      <c r="AN723" s="7"/>
      <c r="AO723" s="7"/>
      <c r="AP723" s="81"/>
      <c r="AQ723" s="81"/>
      <c r="AR723" s="215"/>
      <c r="AS723" s="215"/>
      <c r="AT723" s="215"/>
      <c r="AU723" s="215"/>
      <c r="AV723" s="8"/>
      <c r="AW723" s="8"/>
      <c r="AX723" s="8"/>
      <c r="AY723" s="10"/>
      <c r="AZ723" s="8"/>
      <c r="BA723" s="99"/>
      <c r="BB723" s="176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3" s="4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5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11"/>
      <c r="N724" s="80"/>
      <c r="O724" s="8"/>
      <c r="P724" s="8"/>
      <c r="Q724" s="8"/>
      <c r="R724" s="191"/>
      <c r="S724" s="80"/>
      <c r="T724" s="81"/>
      <c r="U724" s="81"/>
      <c r="V724" s="202"/>
      <c r="W724" s="13"/>
      <c r="X724" s="7"/>
      <c r="Y724" s="7"/>
      <c r="Z724" s="7"/>
      <c r="AA724" s="81"/>
      <c r="AB724" s="81"/>
      <c r="AC724" s="215"/>
      <c r="AD724" s="215"/>
      <c r="AE724" s="215"/>
      <c r="AF724" s="8"/>
      <c r="AG724" s="8"/>
      <c r="AH724" s="8"/>
      <c r="AI724" s="81"/>
      <c r="AJ724" s="81"/>
      <c r="AK724" s="95"/>
      <c r="AL724" s="96"/>
      <c r="AM724" s="7"/>
      <c r="AN724" s="7"/>
      <c r="AO724" s="7"/>
      <c r="AP724" s="81"/>
      <c r="AQ724" s="81"/>
      <c r="AR724" s="215"/>
      <c r="AS724" s="215"/>
      <c r="AT724" s="215"/>
      <c r="AU724" s="215"/>
      <c r="AV724" s="8"/>
      <c r="AW724" s="8"/>
      <c r="AX724" s="8"/>
      <c r="AY724" s="10"/>
      <c r="AZ724" s="8"/>
      <c r="BA724" s="99"/>
      <c r="BB724" s="176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4" s="4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5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11"/>
      <c r="N725" s="80"/>
      <c r="O725" s="8"/>
      <c r="P725" s="8"/>
      <c r="Q725" s="8"/>
      <c r="R725" s="191"/>
      <c r="S725" s="80"/>
      <c r="T725" s="81"/>
      <c r="U725" s="81"/>
      <c r="V725" s="202"/>
      <c r="W725" s="13"/>
      <c r="X725" s="7"/>
      <c r="Y725" s="7"/>
      <c r="Z725" s="7"/>
      <c r="AA725" s="81"/>
      <c r="AB725" s="81"/>
      <c r="AC725" s="215"/>
      <c r="AD725" s="215"/>
      <c r="AE725" s="215"/>
      <c r="AF725" s="8"/>
      <c r="AG725" s="8"/>
      <c r="AH725" s="8"/>
      <c r="AI725" s="81"/>
      <c r="AJ725" s="81"/>
      <c r="AK725" s="95"/>
      <c r="AL725" s="96"/>
      <c r="AM725" s="7"/>
      <c r="AN725" s="7"/>
      <c r="AO725" s="7"/>
      <c r="AP725" s="81"/>
      <c r="AQ725" s="81"/>
      <c r="AR725" s="215"/>
      <c r="AS725" s="215"/>
      <c r="AT725" s="215"/>
      <c r="AU725" s="215"/>
      <c r="AV725" s="8"/>
      <c r="AW725" s="8"/>
      <c r="AX725" s="8"/>
      <c r="AY725" s="10"/>
      <c r="AZ725" s="8"/>
      <c r="BA725" s="99"/>
      <c r="BB725" s="176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5" s="4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5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11"/>
      <c r="N726" s="80"/>
      <c r="O726" s="8"/>
      <c r="P726" s="8"/>
      <c r="Q726" s="8"/>
      <c r="R726" s="191"/>
      <c r="S726" s="80"/>
      <c r="T726" s="81"/>
      <c r="U726" s="81"/>
      <c r="V726" s="202"/>
      <c r="W726" s="13"/>
      <c r="X726" s="7"/>
      <c r="Y726" s="7"/>
      <c r="Z726" s="7"/>
      <c r="AA726" s="81"/>
      <c r="AB726" s="81"/>
      <c r="AC726" s="215"/>
      <c r="AD726" s="215"/>
      <c r="AE726" s="215"/>
      <c r="AF726" s="8"/>
      <c r="AG726" s="8"/>
      <c r="AH726" s="8"/>
      <c r="AI726" s="81"/>
      <c r="AJ726" s="81"/>
      <c r="AK726" s="95"/>
      <c r="AL726" s="96"/>
      <c r="AM726" s="7"/>
      <c r="AN726" s="7"/>
      <c r="AO726" s="7"/>
      <c r="AP726" s="81"/>
      <c r="AQ726" s="81"/>
      <c r="AR726" s="215"/>
      <c r="AS726" s="215"/>
      <c r="AT726" s="215"/>
      <c r="AU726" s="215"/>
      <c r="AV726" s="8"/>
      <c r="AW726" s="8"/>
      <c r="AX726" s="8"/>
      <c r="AY726" s="10"/>
      <c r="AZ726" s="8"/>
      <c r="BA726" s="99"/>
      <c r="BB726" s="176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6" s="4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5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11"/>
      <c r="N727" s="80"/>
      <c r="O727" s="8"/>
      <c r="P727" s="8"/>
      <c r="Q727" s="8"/>
      <c r="R727" s="191"/>
      <c r="S727" s="80"/>
      <c r="T727" s="81"/>
      <c r="U727" s="81"/>
      <c r="V727" s="202"/>
      <c r="W727" s="13"/>
      <c r="X727" s="7"/>
      <c r="Y727" s="7"/>
      <c r="Z727" s="7"/>
      <c r="AA727" s="81"/>
      <c r="AB727" s="81"/>
      <c r="AC727" s="215"/>
      <c r="AD727" s="215"/>
      <c r="AE727" s="215"/>
      <c r="AF727" s="8"/>
      <c r="AG727" s="8"/>
      <c r="AH727" s="8"/>
      <c r="AI727" s="81"/>
      <c r="AJ727" s="81"/>
      <c r="AK727" s="95"/>
      <c r="AL727" s="96"/>
      <c r="AM727" s="7"/>
      <c r="AN727" s="7"/>
      <c r="AO727" s="7"/>
      <c r="AP727" s="81"/>
      <c r="AQ727" s="81"/>
      <c r="AR727" s="215"/>
      <c r="AS727" s="215"/>
      <c r="AT727" s="215"/>
      <c r="AU727" s="215"/>
      <c r="AV727" s="8"/>
      <c r="AW727" s="8"/>
      <c r="AX727" s="8"/>
      <c r="AY727" s="10"/>
      <c r="AZ727" s="8"/>
      <c r="BA727" s="99"/>
      <c r="BB727" s="176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7" s="4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5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11"/>
      <c r="N728" s="80"/>
      <c r="O728" s="8"/>
      <c r="P728" s="8"/>
      <c r="Q728" s="8"/>
      <c r="R728" s="191"/>
      <c r="S728" s="80"/>
      <c r="T728" s="81"/>
      <c r="U728" s="81"/>
      <c r="V728" s="202"/>
      <c r="W728" s="13"/>
      <c r="X728" s="7"/>
      <c r="Y728" s="7"/>
      <c r="Z728" s="7"/>
      <c r="AA728" s="81"/>
      <c r="AB728" s="81"/>
      <c r="AC728" s="215"/>
      <c r="AD728" s="215"/>
      <c r="AE728" s="215"/>
      <c r="AF728" s="8"/>
      <c r="AG728" s="8"/>
      <c r="AH728" s="8"/>
      <c r="AI728" s="81"/>
      <c r="AJ728" s="81"/>
      <c r="AK728" s="95"/>
      <c r="AL728" s="96"/>
      <c r="AM728" s="7"/>
      <c r="AN728" s="7"/>
      <c r="AO728" s="7"/>
      <c r="AP728" s="81"/>
      <c r="AQ728" s="81"/>
      <c r="AR728" s="215"/>
      <c r="AS728" s="215"/>
      <c r="AT728" s="215"/>
      <c r="AU728" s="215"/>
      <c r="AV728" s="8"/>
      <c r="AW728" s="8"/>
      <c r="AX728" s="8"/>
      <c r="AY728" s="10"/>
      <c r="AZ728" s="8"/>
      <c r="BA728" s="99"/>
      <c r="BB728" s="176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8" s="4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5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11"/>
      <c r="N729" s="80"/>
      <c r="O729" s="8"/>
      <c r="P729" s="8"/>
      <c r="Q729" s="8"/>
      <c r="R729" s="191"/>
      <c r="S729" s="80"/>
      <c r="T729" s="81"/>
      <c r="U729" s="81"/>
      <c r="V729" s="202"/>
      <c r="W729" s="13"/>
      <c r="X729" s="7"/>
      <c r="Y729" s="7"/>
      <c r="Z729" s="7"/>
      <c r="AA729" s="81"/>
      <c r="AB729" s="81"/>
      <c r="AC729" s="215"/>
      <c r="AD729" s="215"/>
      <c r="AE729" s="215"/>
      <c r="AF729" s="8"/>
      <c r="AG729" s="8"/>
      <c r="AH729" s="8"/>
      <c r="AI729" s="81"/>
      <c r="AJ729" s="81"/>
      <c r="AK729" s="95"/>
      <c r="AL729" s="96"/>
      <c r="AM729" s="7"/>
      <c r="AN729" s="7"/>
      <c r="AO729" s="7"/>
      <c r="AP729" s="81"/>
      <c r="AQ729" s="81"/>
      <c r="AR729" s="215"/>
      <c r="AS729" s="215"/>
      <c r="AT729" s="215"/>
      <c r="AU729" s="215"/>
      <c r="AV729" s="8"/>
      <c r="AW729" s="8"/>
      <c r="AX729" s="8"/>
      <c r="AY729" s="10"/>
      <c r="AZ729" s="8"/>
      <c r="BA729" s="99"/>
      <c r="BB729" s="176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29" s="4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5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11"/>
      <c r="N730" s="80"/>
      <c r="O730" s="8"/>
      <c r="P730" s="8"/>
      <c r="Q730" s="8"/>
      <c r="R730" s="191"/>
      <c r="S730" s="80"/>
      <c r="T730" s="81"/>
      <c r="U730" s="81"/>
      <c r="V730" s="202"/>
      <c r="W730" s="13"/>
      <c r="X730" s="7"/>
      <c r="Y730" s="7"/>
      <c r="Z730" s="7"/>
      <c r="AA730" s="81"/>
      <c r="AB730" s="81"/>
      <c r="AC730" s="215"/>
      <c r="AD730" s="215"/>
      <c r="AE730" s="215"/>
      <c r="AF730" s="8"/>
      <c r="AG730" s="8"/>
      <c r="AH730" s="8"/>
      <c r="AI730" s="81"/>
      <c r="AJ730" s="81"/>
      <c r="AK730" s="95"/>
      <c r="AL730" s="96"/>
      <c r="AM730" s="7"/>
      <c r="AN730" s="7"/>
      <c r="AO730" s="7"/>
      <c r="AP730" s="81"/>
      <c r="AQ730" s="81"/>
      <c r="AR730" s="215"/>
      <c r="AS730" s="215"/>
      <c r="AT730" s="215"/>
      <c r="AU730" s="215"/>
      <c r="AV730" s="8"/>
      <c r="AW730" s="8"/>
      <c r="AX730" s="8"/>
      <c r="AY730" s="10"/>
      <c r="AZ730" s="8"/>
      <c r="BA730" s="99"/>
      <c r="BB730" s="176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0" s="4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5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11"/>
      <c r="N731" s="80"/>
      <c r="O731" s="8"/>
      <c r="P731" s="8"/>
      <c r="Q731" s="8"/>
      <c r="R731" s="191"/>
      <c r="S731" s="80"/>
      <c r="T731" s="81"/>
      <c r="U731" s="81"/>
      <c r="V731" s="202"/>
      <c r="W731" s="13"/>
      <c r="X731" s="7"/>
      <c r="Y731" s="7"/>
      <c r="Z731" s="7"/>
      <c r="AA731" s="81"/>
      <c r="AB731" s="81"/>
      <c r="AC731" s="215"/>
      <c r="AD731" s="215"/>
      <c r="AE731" s="215"/>
      <c r="AF731" s="8"/>
      <c r="AG731" s="8"/>
      <c r="AH731" s="8"/>
      <c r="AI731" s="81"/>
      <c r="AJ731" s="81"/>
      <c r="AK731" s="95"/>
      <c r="AL731" s="96"/>
      <c r="AM731" s="7"/>
      <c r="AN731" s="7"/>
      <c r="AO731" s="7"/>
      <c r="AP731" s="81"/>
      <c r="AQ731" s="81"/>
      <c r="AR731" s="215"/>
      <c r="AS731" s="215"/>
      <c r="AT731" s="215"/>
      <c r="AU731" s="215"/>
      <c r="AV731" s="8"/>
      <c r="AW731" s="8"/>
      <c r="AX731" s="8"/>
      <c r="AY731" s="10"/>
      <c r="AZ731" s="8"/>
      <c r="BA731" s="99"/>
      <c r="BB731" s="176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1" s="4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5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11"/>
      <c r="N732" s="80"/>
      <c r="O732" s="8"/>
      <c r="P732" s="8"/>
      <c r="Q732" s="8"/>
      <c r="R732" s="191"/>
      <c r="S732" s="80"/>
      <c r="T732" s="81"/>
      <c r="U732" s="81"/>
      <c r="V732" s="202"/>
      <c r="W732" s="13"/>
      <c r="X732" s="7"/>
      <c r="Y732" s="7"/>
      <c r="Z732" s="7"/>
      <c r="AA732" s="81"/>
      <c r="AB732" s="81"/>
      <c r="AC732" s="215"/>
      <c r="AD732" s="215"/>
      <c r="AE732" s="215"/>
      <c r="AF732" s="8"/>
      <c r="AG732" s="8"/>
      <c r="AH732" s="8"/>
      <c r="AI732" s="81"/>
      <c r="AJ732" s="81"/>
      <c r="AK732" s="95"/>
      <c r="AL732" s="96"/>
      <c r="AM732" s="7"/>
      <c r="AN732" s="7"/>
      <c r="AO732" s="7"/>
      <c r="AP732" s="81"/>
      <c r="AQ732" s="81"/>
      <c r="AR732" s="215"/>
      <c r="AS732" s="215"/>
      <c r="AT732" s="215"/>
      <c r="AU732" s="215"/>
      <c r="AV732" s="8"/>
      <c r="AW732" s="8"/>
      <c r="AX732" s="8"/>
      <c r="AY732" s="10"/>
      <c r="AZ732" s="8"/>
      <c r="BA732" s="99"/>
      <c r="BB732" s="176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2" s="4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5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11"/>
      <c r="N733" s="80"/>
      <c r="O733" s="8"/>
      <c r="P733" s="8"/>
      <c r="Q733" s="8"/>
      <c r="R733" s="191"/>
      <c r="S733" s="80"/>
      <c r="T733" s="81"/>
      <c r="U733" s="81"/>
      <c r="V733" s="202"/>
      <c r="W733" s="13"/>
      <c r="X733" s="7"/>
      <c r="Y733" s="7"/>
      <c r="Z733" s="7"/>
      <c r="AA733" s="81"/>
      <c r="AB733" s="81"/>
      <c r="AC733" s="215"/>
      <c r="AD733" s="215"/>
      <c r="AE733" s="215"/>
      <c r="AF733" s="8"/>
      <c r="AG733" s="8"/>
      <c r="AH733" s="8"/>
      <c r="AI733" s="81"/>
      <c r="AJ733" s="81"/>
      <c r="AK733" s="95"/>
      <c r="AL733" s="96"/>
      <c r="AM733" s="7"/>
      <c r="AN733" s="7"/>
      <c r="AO733" s="7"/>
      <c r="AP733" s="81"/>
      <c r="AQ733" s="81"/>
      <c r="AR733" s="215"/>
      <c r="AS733" s="215"/>
      <c r="AT733" s="215"/>
      <c r="AU733" s="215"/>
      <c r="AV733" s="8"/>
      <c r="AW733" s="8"/>
      <c r="AX733" s="8"/>
      <c r="AY733" s="10"/>
      <c r="AZ733" s="8"/>
      <c r="BA733" s="99"/>
      <c r="BB733" s="176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3" s="4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5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11"/>
      <c r="N734" s="80"/>
      <c r="O734" s="8"/>
      <c r="P734" s="8"/>
      <c r="Q734" s="8"/>
      <c r="R734" s="191"/>
      <c r="S734" s="80"/>
      <c r="T734" s="81"/>
      <c r="U734" s="81"/>
      <c r="V734" s="202"/>
      <c r="W734" s="13"/>
      <c r="X734" s="7"/>
      <c r="Y734" s="7"/>
      <c r="Z734" s="7"/>
      <c r="AA734" s="81"/>
      <c r="AB734" s="81"/>
      <c r="AC734" s="215"/>
      <c r="AD734" s="215"/>
      <c r="AE734" s="215"/>
      <c r="AF734" s="8"/>
      <c r="AG734" s="8"/>
      <c r="AH734" s="8"/>
      <c r="AI734" s="81"/>
      <c r="AJ734" s="81"/>
      <c r="AK734" s="95"/>
      <c r="AL734" s="96"/>
      <c r="AM734" s="7"/>
      <c r="AN734" s="7"/>
      <c r="AO734" s="7"/>
      <c r="AP734" s="81"/>
      <c r="AQ734" s="81"/>
      <c r="AR734" s="215"/>
      <c r="AS734" s="215"/>
      <c r="AT734" s="215"/>
      <c r="AU734" s="215"/>
      <c r="AV734" s="8"/>
      <c r="AW734" s="8"/>
      <c r="AX734" s="8"/>
      <c r="AY734" s="10"/>
      <c r="AZ734" s="8"/>
      <c r="BA734" s="99"/>
      <c r="BB734" s="176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4" s="4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5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11"/>
      <c r="N735" s="80"/>
      <c r="O735" s="8"/>
      <c r="P735" s="8"/>
      <c r="Q735" s="8"/>
      <c r="R735" s="191"/>
      <c r="S735" s="80"/>
      <c r="T735" s="81"/>
      <c r="U735" s="81"/>
      <c r="V735" s="202"/>
      <c r="W735" s="13"/>
      <c r="X735" s="7"/>
      <c r="Y735" s="7"/>
      <c r="Z735" s="7"/>
      <c r="AA735" s="81"/>
      <c r="AB735" s="81"/>
      <c r="AC735" s="215"/>
      <c r="AD735" s="215"/>
      <c r="AE735" s="215"/>
      <c r="AF735" s="8"/>
      <c r="AG735" s="8"/>
      <c r="AH735" s="8"/>
      <c r="AI735" s="81"/>
      <c r="AJ735" s="81"/>
      <c r="AK735" s="95"/>
      <c r="AL735" s="96"/>
      <c r="AM735" s="7"/>
      <c r="AN735" s="7"/>
      <c r="AO735" s="7"/>
      <c r="AP735" s="81"/>
      <c r="AQ735" s="81"/>
      <c r="AR735" s="215"/>
      <c r="AS735" s="215"/>
      <c r="AT735" s="215"/>
      <c r="AU735" s="215"/>
      <c r="AV735" s="8"/>
      <c r="AW735" s="8"/>
      <c r="AX735" s="8"/>
      <c r="AY735" s="10"/>
      <c r="AZ735" s="8"/>
      <c r="BA735" s="99"/>
      <c r="BB735" s="176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5" s="4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5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11"/>
      <c r="N736" s="80"/>
      <c r="O736" s="8"/>
      <c r="P736" s="8"/>
      <c r="Q736" s="8"/>
      <c r="R736" s="191"/>
      <c r="S736" s="80"/>
      <c r="T736" s="81"/>
      <c r="U736" s="81"/>
      <c r="V736" s="202"/>
      <c r="W736" s="13"/>
      <c r="X736" s="7"/>
      <c r="Y736" s="7"/>
      <c r="Z736" s="7"/>
      <c r="AA736" s="81"/>
      <c r="AB736" s="81"/>
      <c r="AC736" s="215"/>
      <c r="AD736" s="215"/>
      <c r="AE736" s="215"/>
      <c r="AF736" s="8"/>
      <c r="AG736" s="8"/>
      <c r="AH736" s="8"/>
      <c r="AI736" s="81"/>
      <c r="AJ736" s="81"/>
      <c r="AK736" s="95"/>
      <c r="AL736" s="96"/>
      <c r="AM736" s="7"/>
      <c r="AN736" s="7"/>
      <c r="AO736" s="7"/>
      <c r="AP736" s="81"/>
      <c r="AQ736" s="81"/>
      <c r="AR736" s="215"/>
      <c r="AS736" s="215"/>
      <c r="AT736" s="215"/>
      <c r="AU736" s="215"/>
      <c r="AV736" s="8"/>
      <c r="AW736" s="8"/>
      <c r="AX736" s="8"/>
      <c r="AY736" s="10"/>
      <c r="AZ736" s="8"/>
      <c r="BA736" s="99"/>
      <c r="BB736" s="176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6" s="4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5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11"/>
      <c r="N737" s="80"/>
      <c r="O737" s="8"/>
      <c r="P737" s="8"/>
      <c r="Q737" s="8"/>
      <c r="R737" s="191"/>
      <c r="S737" s="80"/>
      <c r="T737" s="81"/>
      <c r="U737" s="81"/>
      <c r="V737" s="202"/>
      <c r="W737" s="13"/>
      <c r="X737" s="7"/>
      <c r="Y737" s="7"/>
      <c r="Z737" s="7"/>
      <c r="AA737" s="81"/>
      <c r="AB737" s="81"/>
      <c r="AC737" s="215"/>
      <c r="AD737" s="215"/>
      <c r="AE737" s="215"/>
      <c r="AF737" s="8"/>
      <c r="AG737" s="8"/>
      <c r="AH737" s="8"/>
      <c r="AI737" s="81"/>
      <c r="AJ737" s="81"/>
      <c r="AK737" s="95"/>
      <c r="AL737" s="96"/>
      <c r="AM737" s="7"/>
      <c r="AN737" s="7"/>
      <c r="AO737" s="7"/>
      <c r="AP737" s="81"/>
      <c r="AQ737" s="81"/>
      <c r="AR737" s="215"/>
      <c r="AS737" s="215"/>
      <c r="AT737" s="215"/>
      <c r="AU737" s="215"/>
      <c r="AV737" s="8"/>
      <c r="AW737" s="8"/>
      <c r="AX737" s="8"/>
      <c r="AY737" s="10"/>
      <c r="AZ737" s="8"/>
      <c r="BA737" s="99"/>
      <c r="BB737" s="176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7" s="4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5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11"/>
      <c r="N738" s="80"/>
      <c r="O738" s="8"/>
      <c r="P738" s="8"/>
      <c r="Q738" s="8"/>
      <c r="R738" s="191"/>
      <c r="S738" s="80"/>
      <c r="T738" s="81"/>
      <c r="U738" s="81"/>
      <c r="V738" s="202"/>
      <c r="W738" s="13"/>
      <c r="X738" s="7"/>
      <c r="Y738" s="7"/>
      <c r="Z738" s="7"/>
      <c r="AA738" s="81"/>
      <c r="AB738" s="81"/>
      <c r="AC738" s="215"/>
      <c r="AD738" s="215"/>
      <c r="AE738" s="215"/>
      <c r="AF738" s="8"/>
      <c r="AG738" s="8"/>
      <c r="AH738" s="8"/>
      <c r="AI738" s="81"/>
      <c r="AJ738" s="81"/>
      <c r="AK738" s="95"/>
      <c r="AL738" s="96"/>
      <c r="AM738" s="7"/>
      <c r="AN738" s="7"/>
      <c r="AO738" s="7"/>
      <c r="AP738" s="81"/>
      <c r="AQ738" s="81"/>
      <c r="AR738" s="215"/>
      <c r="AS738" s="215"/>
      <c r="AT738" s="215"/>
      <c r="AU738" s="215"/>
      <c r="AV738" s="8"/>
      <c r="AW738" s="8"/>
      <c r="AX738" s="8"/>
      <c r="AY738" s="10"/>
      <c r="AZ738" s="8"/>
      <c r="BA738" s="99"/>
      <c r="BB738" s="176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8" s="4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5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11"/>
      <c r="N739" s="80"/>
      <c r="O739" s="8"/>
      <c r="P739" s="8"/>
      <c r="Q739" s="8"/>
      <c r="R739" s="191"/>
      <c r="S739" s="80"/>
      <c r="T739" s="81"/>
      <c r="U739" s="81"/>
      <c r="V739" s="202"/>
      <c r="W739" s="13"/>
      <c r="X739" s="7"/>
      <c r="Y739" s="7"/>
      <c r="Z739" s="7"/>
      <c r="AA739" s="81"/>
      <c r="AB739" s="81"/>
      <c r="AC739" s="215"/>
      <c r="AD739" s="215"/>
      <c r="AE739" s="215"/>
      <c r="AF739" s="8"/>
      <c r="AG739" s="8"/>
      <c r="AH739" s="8"/>
      <c r="AI739" s="81"/>
      <c r="AJ739" s="81"/>
      <c r="AK739" s="95"/>
      <c r="AL739" s="96"/>
      <c r="AM739" s="7"/>
      <c r="AN739" s="7"/>
      <c r="AO739" s="7"/>
      <c r="AP739" s="81"/>
      <c r="AQ739" s="81"/>
      <c r="AR739" s="215"/>
      <c r="AS739" s="215"/>
      <c r="AT739" s="215"/>
      <c r="AU739" s="215"/>
      <c r="AV739" s="8"/>
      <c r="AW739" s="8"/>
      <c r="AX739" s="8"/>
      <c r="AY739" s="10"/>
      <c r="AZ739" s="8"/>
      <c r="BA739" s="99"/>
      <c r="BB739" s="176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39" s="4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5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11"/>
      <c r="N740" s="80"/>
      <c r="O740" s="8"/>
      <c r="P740" s="8"/>
      <c r="Q740" s="8"/>
      <c r="R740" s="191"/>
      <c r="S740" s="80"/>
      <c r="T740" s="81"/>
      <c r="U740" s="81"/>
      <c r="V740" s="202"/>
      <c r="W740" s="13"/>
      <c r="X740" s="7"/>
      <c r="Y740" s="7"/>
      <c r="Z740" s="7"/>
      <c r="AA740" s="81"/>
      <c r="AB740" s="81"/>
      <c r="AC740" s="215"/>
      <c r="AD740" s="215"/>
      <c r="AE740" s="215"/>
      <c r="AF740" s="8"/>
      <c r="AG740" s="8"/>
      <c r="AH740" s="8"/>
      <c r="AI740" s="81"/>
      <c r="AJ740" s="81"/>
      <c r="AK740" s="95"/>
      <c r="AL740" s="96"/>
      <c r="AM740" s="7"/>
      <c r="AN740" s="7"/>
      <c r="AO740" s="7"/>
      <c r="AP740" s="81"/>
      <c r="AQ740" s="81"/>
      <c r="AR740" s="215"/>
      <c r="AS740" s="215"/>
      <c r="AT740" s="215"/>
      <c r="AU740" s="215"/>
      <c r="AV740" s="8"/>
      <c r="AW740" s="8"/>
      <c r="AX740" s="8"/>
      <c r="AY740" s="10"/>
      <c r="AZ740" s="8"/>
      <c r="BA740" s="99"/>
      <c r="BB740" s="176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0" s="4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5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11"/>
      <c r="N741" s="80"/>
      <c r="O741" s="8"/>
      <c r="P741" s="8"/>
      <c r="Q741" s="8"/>
      <c r="R741" s="191"/>
      <c r="S741" s="80"/>
      <c r="T741" s="81"/>
      <c r="U741" s="81"/>
      <c r="V741" s="202"/>
      <c r="W741" s="13"/>
      <c r="X741" s="7"/>
      <c r="Y741" s="7"/>
      <c r="Z741" s="7"/>
      <c r="AA741" s="81"/>
      <c r="AB741" s="81"/>
      <c r="AC741" s="215"/>
      <c r="AD741" s="215"/>
      <c r="AE741" s="215"/>
      <c r="AF741" s="8"/>
      <c r="AG741" s="8"/>
      <c r="AH741" s="8"/>
      <c r="AI741" s="81"/>
      <c r="AJ741" s="81"/>
      <c r="AK741" s="95"/>
      <c r="AL741" s="96"/>
      <c r="AM741" s="7"/>
      <c r="AN741" s="7"/>
      <c r="AO741" s="7"/>
      <c r="AP741" s="81"/>
      <c r="AQ741" s="81"/>
      <c r="AR741" s="215"/>
      <c r="AS741" s="215"/>
      <c r="AT741" s="215"/>
      <c r="AU741" s="215"/>
      <c r="AV741" s="8"/>
      <c r="AW741" s="8"/>
      <c r="AX741" s="8"/>
      <c r="AY741" s="10"/>
      <c r="AZ741" s="8"/>
      <c r="BA741" s="99"/>
      <c r="BB741" s="176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1" s="4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5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11"/>
      <c r="N742" s="80"/>
      <c r="O742" s="8"/>
      <c r="P742" s="8"/>
      <c r="Q742" s="8"/>
      <c r="R742" s="191"/>
      <c r="S742" s="80"/>
      <c r="T742" s="81"/>
      <c r="U742" s="81"/>
      <c r="V742" s="202"/>
      <c r="W742" s="13"/>
      <c r="X742" s="7"/>
      <c r="Y742" s="7"/>
      <c r="Z742" s="7"/>
      <c r="AA742" s="81"/>
      <c r="AB742" s="81"/>
      <c r="AC742" s="215"/>
      <c r="AD742" s="215"/>
      <c r="AE742" s="215"/>
      <c r="AF742" s="8"/>
      <c r="AG742" s="8"/>
      <c r="AH742" s="8"/>
      <c r="AI742" s="81"/>
      <c r="AJ742" s="81"/>
      <c r="AK742" s="95"/>
      <c r="AL742" s="96"/>
      <c r="AM742" s="7"/>
      <c r="AN742" s="7"/>
      <c r="AO742" s="7"/>
      <c r="AP742" s="81"/>
      <c r="AQ742" s="81"/>
      <c r="AR742" s="215"/>
      <c r="AS742" s="215"/>
      <c r="AT742" s="215"/>
      <c r="AU742" s="215"/>
      <c r="AV742" s="8"/>
      <c r="AW742" s="8"/>
      <c r="AX742" s="8"/>
      <c r="AY742" s="10"/>
      <c r="AZ742" s="8"/>
      <c r="BA742" s="99"/>
      <c r="BB742" s="176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2" s="4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5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11"/>
      <c r="N743" s="80"/>
      <c r="O743" s="8"/>
      <c r="P743" s="8"/>
      <c r="Q743" s="8"/>
      <c r="R743" s="191"/>
      <c r="S743" s="80"/>
      <c r="T743" s="81"/>
      <c r="U743" s="81"/>
      <c r="V743" s="202"/>
      <c r="W743" s="13"/>
      <c r="X743" s="7"/>
      <c r="Y743" s="7"/>
      <c r="Z743" s="7"/>
      <c r="AA743" s="81"/>
      <c r="AB743" s="81"/>
      <c r="AC743" s="215"/>
      <c r="AD743" s="215"/>
      <c r="AE743" s="215"/>
      <c r="AF743" s="8"/>
      <c r="AG743" s="8"/>
      <c r="AH743" s="8"/>
      <c r="AI743" s="81"/>
      <c r="AJ743" s="81"/>
      <c r="AK743" s="95"/>
      <c r="AL743" s="96"/>
      <c r="AM743" s="7"/>
      <c r="AN743" s="7"/>
      <c r="AO743" s="7"/>
      <c r="AP743" s="81"/>
      <c r="AQ743" s="81"/>
      <c r="AR743" s="215"/>
      <c r="AS743" s="215"/>
      <c r="AT743" s="215"/>
      <c r="AU743" s="215"/>
      <c r="AV743" s="8"/>
      <c r="AW743" s="8"/>
      <c r="AX743" s="8"/>
      <c r="AY743" s="10"/>
      <c r="AZ743" s="8"/>
      <c r="BA743" s="99"/>
      <c r="BB743" s="176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3" s="4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5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11"/>
      <c r="N744" s="80"/>
      <c r="O744" s="8"/>
      <c r="P744" s="8"/>
      <c r="Q744" s="8"/>
      <c r="R744" s="191"/>
      <c r="S744" s="80"/>
      <c r="T744" s="81"/>
      <c r="U744" s="81"/>
      <c r="V744" s="202"/>
      <c r="W744" s="13"/>
      <c r="X744" s="7"/>
      <c r="Y744" s="7"/>
      <c r="Z744" s="7"/>
      <c r="AA744" s="81"/>
      <c r="AB744" s="81"/>
      <c r="AC744" s="215"/>
      <c r="AD744" s="215"/>
      <c r="AE744" s="215"/>
      <c r="AF744" s="8"/>
      <c r="AG744" s="8"/>
      <c r="AH744" s="8"/>
      <c r="AI744" s="81"/>
      <c r="AJ744" s="81"/>
      <c r="AK744" s="95"/>
      <c r="AL744" s="96"/>
      <c r="AM744" s="7"/>
      <c r="AN744" s="7"/>
      <c r="AO744" s="7"/>
      <c r="AP744" s="81"/>
      <c r="AQ744" s="81"/>
      <c r="AR744" s="215"/>
      <c r="AS744" s="215"/>
      <c r="AT744" s="215"/>
      <c r="AU744" s="215"/>
      <c r="AV744" s="8"/>
      <c r="AW744" s="8"/>
      <c r="AX744" s="8"/>
      <c r="AY744" s="10"/>
      <c r="AZ744" s="8"/>
      <c r="BA744" s="99"/>
      <c r="BB744" s="176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4" s="4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5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11"/>
      <c r="N745" s="80"/>
      <c r="O745" s="8"/>
      <c r="P745" s="8"/>
      <c r="Q745" s="8"/>
      <c r="R745" s="191"/>
      <c r="S745" s="80"/>
      <c r="T745" s="81"/>
      <c r="U745" s="81"/>
      <c r="V745" s="202"/>
      <c r="W745" s="13"/>
      <c r="X745" s="7"/>
      <c r="Y745" s="7"/>
      <c r="Z745" s="7"/>
      <c r="AA745" s="81"/>
      <c r="AB745" s="81"/>
      <c r="AC745" s="215"/>
      <c r="AD745" s="215"/>
      <c r="AE745" s="215"/>
      <c r="AF745" s="8"/>
      <c r="AG745" s="8"/>
      <c r="AH745" s="8"/>
      <c r="AI745" s="81"/>
      <c r="AJ745" s="81"/>
      <c r="AK745" s="95"/>
      <c r="AL745" s="96"/>
      <c r="AM745" s="7"/>
      <c r="AN745" s="7"/>
      <c r="AO745" s="7"/>
      <c r="AP745" s="81"/>
      <c r="AQ745" s="81"/>
      <c r="AR745" s="215"/>
      <c r="AS745" s="215"/>
      <c r="AT745" s="215"/>
      <c r="AU745" s="215"/>
      <c r="AV745" s="8"/>
      <c r="AW745" s="8"/>
      <c r="AX745" s="8"/>
      <c r="AY745" s="10"/>
      <c r="AZ745" s="8"/>
      <c r="BA745" s="99"/>
      <c r="BB745" s="176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5" s="4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5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11"/>
      <c r="N746" s="80"/>
      <c r="O746" s="8"/>
      <c r="P746" s="8"/>
      <c r="Q746" s="8"/>
      <c r="R746" s="191"/>
      <c r="S746" s="80"/>
      <c r="T746" s="81"/>
      <c r="U746" s="81"/>
      <c r="V746" s="202"/>
      <c r="W746" s="13"/>
      <c r="X746" s="7"/>
      <c r="Y746" s="7"/>
      <c r="Z746" s="7"/>
      <c r="AA746" s="81"/>
      <c r="AB746" s="81"/>
      <c r="AC746" s="215"/>
      <c r="AD746" s="215"/>
      <c r="AE746" s="215"/>
      <c r="AF746" s="8"/>
      <c r="AG746" s="8"/>
      <c r="AH746" s="8"/>
      <c r="AI746" s="81"/>
      <c r="AJ746" s="81"/>
      <c r="AK746" s="95"/>
      <c r="AL746" s="96"/>
      <c r="AM746" s="7"/>
      <c r="AN746" s="7"/>
      <c r="AO746" s="7"/>
      <c r="AP746" s="81"/>
      <c r="AQ746" s="81"/>
      <c r="AR746" s="215"/>
      <c r="AS746" s="215"/>
      <c r="AT746" s="215"/>
      <c r="AU746" s="215"/>
      <c r="AV746" s="8"/>
      <c r="AW746" s="8"/>
      <c r="AX746" s="8"/>
      <c r="AY746" s="10"/>
      <c r="AZ746" s="8"/>
      <c r="BA746" s="99"/>
      <c r="BB746" s="176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6" s="4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5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11"/>
      <c r="N747" s="80"/>
      <c r="O747" s="8"/>
      <c r="P747" s="8"/>
      <c r="Q747" s="8"/>
      <c r="R747" s="191"/>
      <c r="S747" s="80"/>
      <c r="T747" s="81"/>
      <c r="U747" s="81"/>
      <c r="V747" s="202"/>
      <c r="W747" s="13"/>
      <c r="X747" s="7"/>
      <c r="Y747" s="7"/>
      <c r="Z747" s="7"/>
      <c r="AA747" s="81"/>
      <c r="AB747" s="81"/>
      <c r="AC747" s="215"/>
      <c r="AD747" s="215"/>
      <c r="AE747" s="215"/>
      <c r="AF747" s="8"/>
      <c r="AG747" s="8"/>
      <c r="AH747" s="8"/>
      <c r="AI747" s="81"/>
      <c r="AJ747" s="81"/>
      <c r="AK747" s="95"/>
      <c r="AL747" s="96"/>
      <c r="AM747" s="7"/>
      <c r="AN747" s="7"/>
      <c r="AO747" s="7"/>
      <c r="AP747" s="81"/>
      <c r="AQ747" s="81"/>
      <c r="AR747" s="215"/>
      <c r="AS747" s="215"/>
      <c r="AT747" s="215"/>
      <c r="AU747" s="215"/>
      <c r="AV747" s="8"/>
      <c r="AW747" s="8"/>
      <c r="AX747" s="8"/>
      <c r="AY747" s="10"/>
      <c r="AZ747" s="8"/>
      <c r="BA747" s="99"/>
      <c r="BB747" s="176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7" s="4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5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11"/>
      <c r="N748" s="80"/>
      <c r="O748" s="8"/>
      <c r="P748" s="8"/>
      <c r="Q748" s="8"/>
      <c r="R748" s="191"/>
      <c r="S748" s="80"/>
      <c r="T748" s="81"/>
      <c r="U748" s="81"/>
      <c r="V748" s="202"/>
      <c r="W748" s="13"/>
      <c r="X748" s="7"/>
      <c r="Y748" s="7"/>
      <c r="Z748" s="7"/>
      <c r="AA748" s="81"/>
      <c r="AB748" s="81"/>
      <c r="AC748" s="215"/>
      <c r="AD748" s="215"/>
      <c r="AE748" s="215"/>
      <c r="AF748" s="8"/>
      <c r="AG748" s="8"/>
      <c r="AH748" s="8"/>
      <c r="AI748" s="81"/>
      <c r="AJ748" s="81"/>
      <c r="AK748" s="95"/>
      <c r="AL748" s="96"/>
      <c r="AM748" s="7"/>
      <c r="AN748" s="7"/>
      <c r="AO748" s="7"/>
      <c r="AP748" s="81"/>
      <c r="AQ748" s="81"/>
      <c r="AR748" s="215"/>
      <c r="AS748" s="215"/>
      <c r="AT748" s="215"/>
      <c r="AU748" s="215"/>
      <c r="AV748" s="8"/>
      <c r="AW748" s="8"/>
      <c r="AX748" s="8"/>
      <c r="AY748" s="10"/>
      <c r="AZ748" s="8"/>
      <c r="BA748" s="99"/>
      <c r="BB748" s="176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8" s="4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5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11"/>
      <c r="N749" s="80"/>
      <c r="O749" s="8"/>
      <c r="P749" s="8"/>
      <c r="Q749" s="8"/>
      <c r="R749" s="191"/>
      <c r="S749" s="80"/>
      <c r="T749" s="81"/>
      <c r="U749" s="81"/>
      <c r="V749" s="202"/>
      <c r="W749" s="13"/>
      <c r="X749" s="7"/>
      <c r="Y749" s="7"/>
      <c r="Z749" s="7"/>
      <c r="AA749" s="81"/>
      <c r="AB749" s="81"/>
      <c r="AC749" s="215"/>
      <c r="AD749" s="215"/>
      <c r="AE749" s="215"/>
      <c r="AF749" s="8"/>
      <c r="AG749" s="8"/>
      <c r="AH749" s="8"/>
      <c r="AI749" s="81"/>
      <c r="AJ749" s="81"/>
      <c r="AK749" s="95"/>
      <c r="AL749" s="96"/>
      <c r="AM749" s="7"/>
      <c r="AN749" s="7"/>
      <c r="AO749" s="7"/>
      <c r="AP749" s="81"/>
      <c r="AQ749" s="81"/>
      <c r="AR749" s="215"/>
      <c r="AS749" s="215"/>
      <c r="AT749" s="215"/>
      <c r="AU749" s="215"/>
      <c r="AV749" s="8"/>
      <c r="AW749" s="8"/>
      <c r="AX749" s="8"/>
      <c r="AY749" s="10"/>
      <c r="AZ749" s="8"/>
      <c r="BA749" s="99"/>
      <c r="BB749" s="176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49" s="4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5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11"/>
      <c r="N750" s="80"/>
      <c r="O750" s="8"/>
      <c r="P750" s="8"/>
      <c r="Q750" s="8"/>
      <c r="R750" s="191"/>
      <c r="S750" s="80"/>
      <c r="T750" s="81"/>
      <c r="U750" s="81"/>
      <c r="V750" s="202"/>
      <c r="W750" s="13"/>
      <c r="X750" s="7"/>
      <c r="Y750" s="7"/>
      <c r="Z750" s="7"/>
      <c r="AA750" s="81"/>
      <c r="AB750" s="81"/>
      <c r="AC750" s="215"/>
      <c r="AD750" s="215"/>
      <c r="AE750" s="215"/>
      <c r="AF750" s="8"/>
      <c r="AG750" s="8"/>
      <c r="AH750" s="8"/>
      <c r="AI750" s="81"/>
      <c r="AJ750" s="81"/>
      <c r="AK750" s="95"/>
      <c r="AL750" s="96"/>
      <c r="AM750" s="7"/>
      <c r="AN750" s="7"/>
      <c r="AO750" s="7"/>
      <c r="AP750" s="81"/>
      <c r="AQ750" s="81"/>
      <c r="AR750" s="215"/>
      <c r="AS750" s="215"/>
      <c r="AT750" s="215"/>
      <c r="AU750" s="215"/>
      <c r="AV750" s="8"/>
      <c r="AW750" s="8"/>
      <c r="AX750" s="8"/>
      <c r="AY750" s="10"/>
      <c r="AZ750" s="8"/>
      <c r="BA750" s="99"/>
      <c r="BB750" s="176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0" s="4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5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11"/>
      <c r="N751" s="80"/>
      <c r="O751" s="8"/>
      <c r="P751" s="8"/>
      <c r="Q751" s="8"/>
      <c r="R751" s="191"/>
      <c r="S751" s="80"/>
      <c r="T751" s="81"/>
      <c r="U751" s="81"/>
      <c r="V751" s="202"/>
      <c r="W751" s="13"/>
      <c r="X751" s="7"/>
      <c r="Y751" s="7"/>
      <c r="Z751" s="7"/>
      <c r="AA751" s="81"/>
      <c r="AB751" s="81"/>
      <c r="AC751" s="215"/>
      <c r="AD751" s="215"/>
      <c r="AE751" s="215"/>
      <c r="AF751" s="8"/>
      <c r="AG751" s="8"/>
      <c r="AH751" s="8"/>
      <c r="AI751" s="81"/>
      <c r="AJ751" s="81"/>
      <c r="AK751" s="95"/>
      <c r="AL751" s="96"/>
      <c r="AM751" s="7"/>
      <c r="AN751" s="7"/>
      <c r="AO751" s="7"/>
      <c r="AP751" s="81"/>
      <c r="AQ751" s="81"/>
      <c r="AR751" s="215"/>
      <c r="AS751" s="215"/>
      <c r="AT751" s="215"/>
      <c r="AU751" s="215"/>
      <c r="AV751" s="8"/>
      <c r="AW751" s="8"/>
      <c r="AX751" s="8"/>
      <c r="AY751" s="10"/>
      <c r="AZ751" s="8"/>
      <c r="BA751" s="99"/>
      <c r="BB751" s="176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1" s="4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5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11"/>
      <c r="N752" s="80"/>
      <c r="O752" s="8"/>
      <c r="P752" s="8"/>
      <c r="Q752" s="8"/>
      <c r="R752" s="191"/>
      <c r="S752" s="80"/>
      <c r="T752" s="81"/>
      <c r="U752" s="81"/>
      <c r="V752" s="202"/>
      <c r="W752" s="13"/>
      <c r="X752" s="7"/>
      <c r="Y752" s="7"/>
      <c r="Z752" s="7"/>
      <c r="AA752" s="81"/>
      <c r="AB752" s="81"/>
      <c r="AC752" s="215"/>
      <c r="AD752" s="215"/>
      <c r="AE752" s="215"/>
      <c r="AF752" s="8"/>
      <c r="AG752" s="8"/>
      <c r="AH752" s="8"/>
      <c r="AI752" s="81"/>
      <c r="AJ752" s="81"/>
      <c r="AK752" s="95"/>
      <c r="AL752" s="96"/>
      <c r="AM752" s="7"/>
      <c r="AN752" s="7"/>
      <c r="AO752" s="7"/>
      <c r="AP752" s="81"/>
      <c r="AQ752" s="81"/>
      <c r="AR752" s="215"/>
      <c r="AS752" s="215"/>
      <c r="AT752" s="215"/>
      <c r="AU752" s="215"/>
      <c r="AV752" s="8"/>
      <c r="AW752" s="8"/>
      <c r="AX752" s="8"/>
      <c r="AY752" s="10"/>
      <c r="AZ752" s="8"/>
      <c r="BA752" s="99"/>
      <c r="BB752" s="176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2" s="4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5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11"/>
      <c r="N753" s="80"/>
      <c r="O753" s="8"/>
      <c r="P753" s="8"/>
      <c r="Q753" s="8"/>
      <c r="R753" s="191"/>
      <c r="S753" s="80"/>
      <c r="T753" s="81"/>
      <c r="U753" s="81"/>
      <c r="V753" s="202"/>
      <c r="W753" s="13"/>
      <c r="X753" s="7"/>
      <c r="Y753" s="7"/>
      <c r="Z753" s="7"/>
      <c r="AA753" s="81"/>
      <c r="AB753" s="81"/>
      <c r="AC753" s="215"/>
      <c r="AD753" s="215"/>
      <c r="AE753" s="215"/>
      <c r="AF753" s="8"/>
      <c r="AG753" s="8"/>
      <c r="AH753" s="8"/>
      <c r="AI753" s="81"/>
      <c r="AJ753" s="81"/>
      <c r="AK753" s="95"/>
      <c r="AL753" s="96"/>
      <c r="AM753" s="7"/>
      <c r="AN753" s="7"/>
      <c r="AO753" s="7"/>
      <c r="AP753" s="81"/>
      <c r="AQ753" s="81"/>
      <c r="AR753" s="215"/>
      <c r="AS753" s="215"/>
      <c r="AT753" s="215"/>
      <c r="AU753" s="215"/>
      <c r="AV753" s="8"/>
      <c r="AW753" s="8"/>
      <c r="AX753" s="8"/>
      <c r="AY753" s="10"/>
      <c r="AZ753" s="8"/>
      <c r="BA753" s="99"/>
      <c r="BB753" s="176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3" s="4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5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11"/>
      <c r="N754" s="80"/>
      <c r="O754" s="8"/>
      <c r="P754" s="8"/>
      <c r="Q754" s="8"/>
      <c r="R754" s="191"/>
      <c r="S754" s="80"/>
      <c r="T754" s="81"/>
      <c r="U754" s="81"/>
      <c r="V754" s="202"/>
      <c r="W754" s="13"/>
      <c r="X754" s="7"/>
      <c r="Y754" s="7"/>
      <c r="Z754" s="7"/>
      <c r="AA754" s="81"/>
      <c r="AB754" s="81"/>
      <c r="AC754" s="215"/>
      <c r="AD754" s="215"/>
      <c r="AE754" s="215"/>
      <c r="AF754" s="8"/>
      <c r="AG754" s="8"/>
      <c r="AH754" s="8"/>
      <c r="AI754" s="81"/>
      <c r="AJ754" s="81"/>
      <c r="AK754" s="95"/>
      <c r="AL754" s="96"/>
      <c r="AM754" s="7"/>
      <c r="AN754" s="7"/>
      <c r="AO754" s="7"/>
      <c r="AP754" s="81"/>
      <c r="AQ754" s="81"/>
      <c r="AR754" s="215"/>
      <c r="AS754" s="215"/>
      <c r="AT754" s="215"/>
      <c r="AU754" s="215"/>
      <c r="AV754" s="8"/>
      <c r="AW754" s="8"/>
      <c r="AX754" s="8"/>
      <c r="AY754" s="10"/>
      <c r="AZ754" s="8"/>
      <c r="BA754" s="99"/>
      <c r="BB754" s="176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4" s="4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5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11"/>
      <c r="N755" s="80"/>
      <c r="O755" s="8"/>
      <c r="P755" s="8"/>
      <c r="Q755" s="8"/>
      <c r="R755" s="191"/>
      <c r="S755" s="80"/>
      <c r="T755" s="81"/>
      <c r="U755" s="81"/>
      <c r="V755" s="202"/>
      <c r="W755" s="13"/>
      <c r="X755" s="7"/>
      <c r="Y755" s="7"/>
      <c r="Z755" s="7"/>
      <c r="AA755" s="81"/>
      <c r="AB755" s="81"/>
      <c r="AC755" s="215"/>
      <c r="AD755" s="215"/>
      <c r="AE755" s="215"/>
      <c r="AF755" s="8"/>
      <c r="AG755" s="8"/>
      <c r="AH755" s="8"/>
      <c r="AI755" s="81"/>
      <c r="AJ755" s="81"/>
      <c r="AK755" s="95"/>
      <c r="AL755" s="96"/>
      <c r="AM755" s="7"/>
      <c r="AN755" s="7"/>
      <c r="AO755" s="7"/>
      <c r="AP755" s="81"/>
      <c r="AQ755" s="81"/>
      <c r="AR755" s="215"/>
      <c r="AS755" s="215"/>
      <c r="AT755" s="215"/>
      <c r="AU755" s="215"/>
      <c r="AV755" s="8"/>
      <c r="AW755" s="8"/>
      <c r="AX755" s="8"/>
      <c r="AY755" s="10"/>
      <c r="AZ755" s="8"/>
      <c r="BA755" s="99"/>
      <c r="BB755" s="176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5" s="4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5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11"/>
      <c r="N756" s="80"/>
      <c r="O756" s="8"/>
      <c r="P756" s="8"/>
      <c r="Q756" s="8"/>
      <c r="R756" s="191"/>
      <c r="S756" s="80"/>
      <c r="T756" s="81"/>
      <c r="U756" s="81"/>
      <c r="V756" s="202"/>
      <c r="W756" s="13"/>
      <c r="X756" s="7"/>
      <c r="Y756" s="7"/>
      <c r="Z756" s="7"/>
      <c r="AA756" s="81"/>
      <c r="AB756" s="81"/>
      <c r="AC756" s="215"/>
      <c r="AD756" s="215"/>
      <c r="AE756" s="215"/>
      <c r="AF756" s="8"/>
      <c r="AG756" s="8"/>
      <c r="AH756" s="8"/>
      <c r="AI756" s="81"/>
      <c r="AJ756" s="81"/>
      <c r="AK756" s="95"/>
      <c r="AL756" s="96"/>
      <c r="AM756" s="7"/>
      <c r="AN756" s="7"/>
      <c r="AO756" s="7"/>
      <c r="AP756" s="81"/>
      <c r="AQ756" s="81"/>
      <c r="AR756" s="215"/>
      <c r="AS756" s="215"/>
      <c r="AT756" s="215"/>
      <c r="AU756" s="215"/>
      <c r="AV756" s="8"/>
      <c r="AW756" s="8"/>
      <c r="AX756" s="8"/>
      <c r="AY756" s="10"/>
      <c r="AZ756" s="8"/>
      <c r="BA756" s="99"/>
      <c r="BB756" s="176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6" s="4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5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11"/>
      <c r="N757" s="80"/>
      <c r="O757" s="8"/>
      <c r="P757" s="8"/>
      <c r="Q757" s="8"/>
      <c r="R757" s="191"/>
      <c r="S757" s="80"/>
      <c r="T757" s="81"/>
      <c r="U757" s="81"/>
      <c r="V757" s="202"/>
      <c r="W757" s="13"/>
      <c r="X757" s="7"/>
      <c r="Y757" s="7"/>
      <c r="Z757" s="7"/>
      <c r="AA757" s="81"/>
      <c r="AB757" s="81"/>
      <c r="AC757" s="215"/>
      <c r="AD757" s="215"/>
      <c r="AE757" s="215"/>
      <c r="AF757" s="8"/>
      <c r="AG757" s="8"/>
      <c r="AH757" s="8"/>
      <c r="AI757" s="81"/>
      <c r="AJ757" s="81"/>
      <c r="AK757" s="95"/>
      <c r="AL757" s="96"/>
      <c r="AM757" s="7"/>
      <c r="AN757" s="7"/>
      <c r="AO757" s="7"/>
      <c r="AP757" s="81"/>
      <c r="AQ757" s="81"/>
      <c r="AR757" s="215"/>
      <c r="AS757" s="215"/>
      <c r="AT757" s="215"/>
      <c r="AU757" s="215"/>
      <c r="AV757" s="8"/>
      <c r="AW757" s="8"/>
      <c r="AX757" s="8"/>
      <c r="AY757" s="10"/>
      <c r="AZ757" s="8"/>
      <c r="BA757" s="99"/>
      <c r="BB757" s="176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7" s="4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5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11"/>
      <c r="N758" s="80"/>
      <c r="O758" s="8"/>
      <c r="P758" s="8"/>
      <c r="Q758" s="8"/>
      <c r="R758" s="191"/>
      <c r="S758" s="80"/>
      <c r="T758" s="81"/>
      <c r="U758" s="81"/>
      <c r="V758" s="202"/>
      <c r="W758" s="13"/>
      <c r="X758" s="7"/>
      <c r="Y758" s="7"/>
      <c r="Z758" s="7"/>
      <c r="AA758" s="81"/>
      <c r="AB758" s="81"/>
      <c r="AC758" s="215"/>
      <c r="AD758" s="215"/>
      <c r="AE758" s="215"/>
      <c r="AF758" s="8"/>
      <c r="AG758" s="8"/>
      <c r="AH758" s="8"/>
      <c r="AI758" s="81"/>
      <c r="AJ758" s="81"/>
      <c r="AK758" s="95"/>
      <c r="AL758" s="96"/>
      <c r="AM758" s="7"/>
      <c r="AN758" s="7"/>
      <c r="AO758" s="7"/>
      <c r="AP758" s="81"/>
      <c r="AQ758" s="81"/>
      <c r="AR758" s="215"/>
      <c r="AS758" s="215"/>
      <c r="AT758" s="215"/>
      <c r="AU758" s="215"/>
      <c r="AV758" s="8"/>
      <c r="AW758" s="8"/>
      <c r="AX758" s="8"/>
      <c r="AY758" s="10"/>
      <c r="AZ758" s="8"/>
      <c r="BA758" s="99"/>
      <c r="BB758" s="176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8" s="4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5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11"/>
      <c r="N759" s="80"/>
      <c r="O759" s="8"/>
      <c r="P759" s="8"/>
      <c r="Q759" s="8"/>
      <c r="R759" s="191"/>
      <c r="S759" s="80"/>
      <c r="T759" s="81"/>
      <c r="U759" s="81"/>
      <c r="V759" s="202"/>
      <c r="W759" s="13"/>
      <c r="X759" s="7"/>
      <c r="Y759" s="7"/>
      <c r="Z759" s="7"/>
      <c r="AA759" s="81"/>
      <c r="AB759" s="81"/>
      <c r="AC759" s="215"/>
      <c r="AD759" s="215"/>
      <c r="AE759" s="215"/>
      <c r="AF759" s="8"/>
      <c r="AG759" s="8"/>
      <c r="AH759" s="8"/>
      <c r="AI759" s="81"/>
      <c r="AJ759" s="81"/>
      <c r="AK759" s="95"/>
      <c r="AL759" s="96"/>
      <c r="AM759" s="7"/>
      <c r="AN759" s="7"/>
      <c r="AO759" s="7"/>
      <c r="AP759" s="81"/>
      <c r="AQ759" s="81"/>
      <c r="AR759" s="215"/>
      <c r="AS759" s="215"/>
      <c r="AT759" s="215"/>
      <c r="AU759" s="215"/>
      <c r="AV759" s="8"/>
      <c r="AW759" s="8"/>
      <c r="AX759" s="8"/>
      <c r="AY759" s="10"/>
      <c r="AZ759" s="8"/>
      <c r="BA759" s="99"/>
      <c r="BB759" s="176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59" s="4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5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11"/>
      <c r="N760" s="80"/>
      <c r="O760" s="8"/>
      <c r="P760" s="8"/>
      <c r="Q760" s="8"/>
      <c r="R760" s="191"/>
      <c r="S760" s="80"/>
      <c r="T760" s="81"/>
      <c r="U760" s="81"/>
      <c r="V760" s="202"/>
      <c r="W760" s="13"/>
      <c r="X760" s="7"/>
      <c r="Y760" s="7"/>
      <c r="Z760" s="7"/>
      <c r="AA760" s="81"/>
      <c r="AB760" s="81"/>
      <c r="AC760" s="215"/>
      <c r="AD760" s="215"/>
      <c r="AE760" s="215"/>
      <c r="AF760" s="8"/>
      <c r="AG760" s="8"/>
      <c r="AH760" s="8"/>
      <c r="AI760" s="81"/>
      <c r="AJ760" s="81"/>
      <c r="AK760" s="95"/>
      <c r="AL760" s="96"/>
      <c r="AM760" s="7"/>
      <c r="AN760" s="7"/>
      <c r="AO760" s="7"/>
      <c r="AP760" s="81"/>
      <c r="AQ760" s="81"/>
      <c r="AR760" s="215"/>
      <c r="AS760" s="215"/>
      <c r="AT760" s="215"/>
      <c r="AU760" s="215"/>
      <c r="AV760" s="8"/>
      <c r="AW760" s="8"/>
      <c r="AX760" s="8"/>
      <c r="AY760" s="10"/>
      <c r="AZ760" s="8"/>
      <c r="BA760" s="99"/>
      <c r="BB760" s="176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0" s="4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5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11"/>
      <c r="N761" s="80"/>
      <c r="O761" s="8"/>
      <c r="P761" s="8"/>
      <c r="Q761" s="8"/>
      <c r="R761" s="191"/>
      <c r="S761" s="80"/>
      <c r="T761" s="81"/>
      <c r="U761" s="81"/>
      <c r="V761" s="202"/>
      <c r="W761" s="13"/>
      <c r="X761" s="7"/>
      <c r="Y761" s="7"/>
      <c r="Z761" s="7"/>
      <c r="AA761" s="81"/>
      <c r="AB761" s="81"/>
      <c r="AC761" s="215"/>
      <c r="AD761" s="215"/>
      <c r="AE761" s="215"/>
      <c r="AF761" s="8"/>
      <c r="AG761" s="8"/>
      <c r="AH761" s="8"/>
      <c r="AI761" s="81"/>
      <c r="AJ761" s="81"/>
      <c r="AK761" s="95"/>
      <c r="AL761" s="96"/>
      <c r="AM761" s="7"/>
      <c r="AN761" s="7"/>
      <c r="AO761" s="7"/>
      <c r="AP761" s="81"/>
      <c r="AQ761" s="81"/>
      <c r="AR761" s="215"/>
      <c r="AS761" s="215"/>
      <c r="AT761" s="215"/>
      <c r="AU761" s="215"/>
      <c r="AV761" s="8"/>
      <c r="AW761" s="8"/>
      <c r="AX761" s="8"/>
      <c r="AY761" s="10"/>
      <c r="AZ761" s="8"/>
      <c r="BA761" s="99"/>
      <c r="BB761" s="176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1" s="4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5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11"/>
      <c r="N762" s="80"/>
      <c r="O762" s="8"/>
      <c r="P762" s="8"/>
      <c r="Q762" s="8"/>
      <c r="R762" s="191"/>
      <c r="S762" s="80"/>
      <c r="T762" s="81"/>
      <c r="U762" s="81"/>
      <c r="V762" s="202"/>
      <c r="W762" s="13"/>
      <c r="X762" s="7"/>
      <c r="Y762" s="7"/>
      <c r="Z762" s="7"/>
      <c r="AA762" s="81"/>
      <c r="AB762" s="81"/>
      <c r="AC762" s="215"/>
      <c r="AD762" s="215"/>
      <c r="AE762" s="215"/>
      <c r="AF762" s="8"/>
      <c r="AG762" s="8"/>
      <c r="AH762" s="8"/>
      <c r="AI762" s="81"/>
      <c r="AJ762" s="81"/>
      <c r="AK762" s="95"/>
      <c r="AL762" s="96"/>
      <c r="AM762" s="7"/>
      <c r="AN762" s="7"/>
      <c r="AO762" s="7"/>
      <c r="AP762" s="81"/>
      <c r="AQ762" s="81"/>
      <c r="AR762" s="215"/>
      <c r="AS762" s="215"/>
      <c r="AT762" s="215"/>
      <c r="AU762" s="215"/>
      <c r="AV762" s="8"/>
      <c r="AW762" s="8"/>
      <c r="AX762" s="8"/>
      <c r="AY762" s="10"/>
      <c r="AZ762" s="8"/>
      <c r="BA762" s="99"/>
      <c r="BB762" s="176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2" s="4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5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11"/>
      <c r="N763" s="80"/>
      <c r="O763" s="8"/>
      <c r="P763" s="8"/>
      <c r="Q763" s="8"/>
      <c r="R763" s="191"/>
      <c r="S763" s="80"/>
      <c r="T763" s="81"/>
      <c r="U763" s="81"/>
      <c r="V763" s="202"/>
      <c r="W763" s="13"/>
      <c r="X763" s="7"/>
      <c r="Y763" s="7"/>
      <c r="Z763" s="7"/>
      <c r="AA763" s="81"/>
      <c r="AB763" s="81"/>
      <c r="AC763" s="215"/>
      <c r="AD763" s="215"/>
      <c r="AE763" s="215"/>
      <c r="AF763" s="8"/>
      <c r="AG763" s="8"/>
      <c r="AH763" s="8"/>
      <c r="AI763" s="81"/>
      <c r="AJ763" s="81"/>
      <c r="AK763" s="95"/>
      <c r="AL763" s="96"/>
      <c r="AM763" s="7"/>
      <c r="AN763" s="7"/>
      <c r="AO763" s="7"/>
      <c r="AP763" s="81"/>
      <c r="AQ763" s="81"/>
      <c r="AR763" s="215"/>
      <c r="AS763" s="215"/>
      <c r="AT763" s="215"/>
      <c r="AU763" s="215"/>
      <c r="AV763" s="8"/>
      <c r="AW763" s="8"/>
      <c r="AX763" s="8"/>
      <c r="AY763" s="10"/>
      <c r="AZ763" s="8"/>
      <c r="BA763" s="99"/>
      <c r="BB763" s="176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3" s="4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5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11"/>
      <c r="N764" s="80"/>
      <c r="O764" s="8"/>
      <c r="P764" s="8"/>
      <c r="Q764" s="8"/>
      <c r="R764" s="191"/>
      <c r="S764" s="80"/>
      <c r="T764" s="81"/>
      <c r="U764" s="81"/>
      <c r="V764" s="202"/>
      <c r="W764" s="13"/>
      <c r="X764" s="7"/>
      <c r="Y764" s="7"/>
      <c r="Z764" s="7"/>
      <c r="AA764" s="81"/>
      <c r="AB764" s="81"/>
      <c r="AC764" s="215"/>
      <c r="AD764" s="215"/>
      <c r="AE764" s="215"/>
      <c r="AF764" s="8"/>
      <c r="AG764" s="8"/>
      <c r="AH764" s="8"/>
      <c r="AI764" s="81"/>
      <c r="AJ764" s="81"/>
      <c r="AK764" s="95"/>
      <c r="AL764" s="96"/>
      <c r="AM764" s="7"/>
      <c r="AN764" s="7"/>
      <c r="AO764" s="7"/>
      <c r="AP764" s="81"/>
      <c r="AQ764" s="81"/>
      <c r="AR764" s="215"/>
      <c r="AS764" s="215"/>
      <c r="AT764" s="215"/>
      <c r="AU764" s="215"/>
      <c r="AV764" s="8"/>
      <c r="AW764" s="8"/>
      <c r="AX764" s="8"/>
      <c r="AY764" s="10"/>
      <c r="AZ764" s="8"/>
      <c r="BA764" s="99"/>
      <c r="BB764" s="176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4" s="4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5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11"/>
      <c r="N765" s="80"/>
      <c r="O765" s="8"/>
      <c r="P765" s="8"/>
      <c r="Q765" s="8"/>
      <c r="R765" s="191"/>
      <c r="S765" s="80"/>
      <c r="T765" s="81"/>
      <c r="U765" s="81"/>
      <c r="V765" s="202"/>
      <c r="W765" s="13"/>
      <c r="X765" s="7"/>
      <c r="Y765" s="7"/>
      <c r="Z765" s="7"/>
      <c r="AA765" s="81"/>
      <c r="AB765" s="81"/>
      <c r="AC765" s="215"/>
      <c r="AD765" s="215"/>
      <c r="AE765" s="215"/>
      <c r="AF765" s="8"/>
      <c r="AG765" s="8"/>
      <c r="AH765" s="8"/>
      <c r="AI765" s="81"/>
      <c r="AJ765" s="81"/>
      <c r="AK765" s="95"/>
      <c r="AL765" s="96"/>
      <c r="AM765" s="7"/>
      <c r="AN765" s="7"/>
      <c r="AO765" s="7"/>
      <c r="AP765" s="81"/>
      <c r="AQ765" s="81"/>
      <c r="AR765" s="215"/>
      <c r="AS765" s="215"/>
      <c r="AT765" s="215"/>
      <c r="AU765" s="215"/>
      <c r="AV765" s="8"/>
      <c r="AW765" s="8"/>
      <c r="AX765" s="8"/>
      <c r="AY765" s="10"/>
      <c r="AZ765" s="8"/>
      <c r="BA765" s="99"/>
      <c r="BB765" s="176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5" s="4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5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11"/>
      <c r="N766" s="80"/>
      <c r="O766" s="8"/>
      <c r="P766" s="8"/>
      <c r="Q766" s="8"/>
      <c r="R766" s="191"/>
      <c r="S766" s="80"/>
      <c r="T766" s="81"/>
      <c r="U766" s="81"/>
      <c r="V766" s="202"/>
      <c r="W766" s="13"/>
      <c r="X766" s="7"/>
      <c r="Y766" s="7"/>
      <c r="Z766" s="7"/>
      <c r="AA766" s="81"/>
      <c r="AB766" s="81"/>
      <c r="AC766" s="215"/>
      <c r="AD766" s="215"/>
      <c r="AE766" s="215"/>
      <c r="AF766" s="8"/>
      <c r="AG766" s="8"/>
      <c r="AH766" s="8"/>
      <c r="AI766" s="81"/>
      <c r="AJ766" s="81"/>
      <c r="AK766" s="95"/>
      <c r="AL766" s="96"/>
      <c r="AM766" s="7"/>
      <c r="AN766" s="7"/>
      <c r="AO766" s="7"/>
      <c r="AP766" s="81"/>
      <c r="AQ766" s="81"/>
      <c r="AR766" s="215"/>
      <c r="AS766" s="215"/>
      <c r="AT766" s="215"/>
      <c r="AU766" s="215"/>
      <c r="AV766" s="8"/>
      <c r="AW766" s="8"/>
      <c r="AX766" s="8"/>
      <c r="AY766" s="10"/>
      <c r="AZ766" s="8"/>
      <c r="BA766" s="99"/>
      <c r="BB766" s="176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6" s="4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5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11"/>
      <c r="N767" s="80"/>
      <c r="O767" s="8"/>
      <c r="P767" s="8"/>
      <c r="Q767" s="8"/>
      <c r="R767" s="191"/>
      <c r="S767" s="80"/>
      <c r="T767" s="81"/>
      <c r="U767" s="81"/>
      <c r="V767" s="202"/>
      <c r="W767" s="13"/>
      <c r="X767" s="7"/>
      <c r="Y767" s="7"/>
      <c r="Z767" s="7"/>
      <c r="AA767" s="81"/>
      <c r="AB767" s="81"/>
      <c r="AC767" s="215"/>
      <c r="AD767" s="215"/>
      <c r="AE767" s="215"/>
      <c r="AF767" s="8"/>
      <c r="AG767" s="8"/>
      <c r="AH767" s="8"/>
      <c r="AI767" s="81"/>
      <c r="AJ767" s="81"/>
      <c r="AK767" s="95"/>
      <c r="AL767" s="96"/>
      <c r="AM767" s="7"/>
      <c r="AN767" s="7"/>
      <c r="AO767" s="7"/>
      <c r="AP767" s="81"/>
      <c r="AQ767" s="81"/>
      <c r="AR767" s="215"/>
      <c r="AS767" s="215"/>
      <c r="AT767" s="215"/>
      <c r="AU767" s="215"/>
      <c r="AV767" s="8"/>
      <c r="AW767" s="8"/>
      <c r="AX767" s="8"/>
      <c r="AY767" s="10"/>
      <c r="AZ767" s="8"/>
      <c r="BA767" s="99"/>
      <c r="BB767" s="176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7" s="4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5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11"/>
      <c r="N768" s="80"/>
      <c r="O768" s="8"/>
      <c r="P768" s="8"/>
      <c r="Q768" s="8"/>
      <c r="R768" s="191"/>
      <c r="S768" s="80"/>
      <c r="T768" s="81"/>
      <c r="U768" s="81"/>
      <c r="V768" s="202"/>
      <c r="W768" s="13"/>
      <c r="X768" s="7"/>
      <c r="Y768" s="7"/>
      <c r="Z768" s="7"/>
      <c r="AA768" s="81"/>
      <c r="AB768" s="81"/>
      <c r="AC768" s="215"/>
      <c r="AD768" s="215"/>
      <c r="AE768" s="215"/>
      <c r="AF768" s="8"/>
      <c r="AG768" s="8"/>
      <c r="AH768" s="8"/>
      <c r="AI768" s="81"/>
      <c r="AJ768" s="81"/>
      <c r="AK768" s="95"/>
      <c r="AL768" s="96"/>
      <c r="AM768" s="7"/>
      <c r="AN768" s="7"/>
      <c r="AO768" s="7"/>
      <c r="AP768" s="81"/>
      <c r="AQ768" s="81"/>
      <c r="AR768" s="215"/>
      <c r="AS768" s="215"/>
      <c r="AT768" s="215"/>
      <c r="AU768" s="215"/>
      <c r="AV768" s="8"/>
      <c r="AW768" s="8"/>
      <c r="AX768" s="8"/>
      <c r="AY768" s="10"/>
      <c r="AZ768" s="8"/>
      <c r="BA768" s="99"/>
      <c r="BB768" s="176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8" s="4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5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11"/>
      <c r="N769" s="80"/>
      <c r="O769" s="8"/>
      <c r="P769" s="8"/>
      <c r="Q769" s="8"/>
      <c r="R769" s="191"/>
      <c r="S769" s="80"/>
      <c r="T769" s="81"/>
      <c r="U769" s="81"/>
      <c r="V769" s="202"/>
      <c r="W769" s="13"/>
      <c r="X769" s="7"/>
      <c r="Y769" s="7"/>
      <c r="Z769" s="7"/>
      <c r="AA769" s="81"/>
      <c r="AB769" s="81"/>
      <c r="AC769" s="215"/>
      <c r="AD769" s="215"/>
      <c r="AE769" s="215"/>
      <c r="AF769" s="8"/>
      <c r="AG769" s="8"/>
      <c r="AH769" s="8"/>
      <c r="AI769" s="81"/>
      <c r="AJ769" s="81"/>
      <c r="AK769" s="95"/>
      <c r="AL769" s="96"/>
      <c r="AM769" s="7"/>
      <c r="AN769" s="7"/>
      <c r="AO769" s="7"/>
      <c r="AP769" s="81"/>
      <c r="AQ769" s="81"/>
      <c r="AR769" s="215"/>
      <c r="AS769" s="215"/>
      <c r="AT769" s="215"/>
      <c r="AU769" s="215"/>
      <c r="AV769" s="8"/>
      <c r="AW769" s="8"/>
      <c r="AX769" s="8"/>
      <c r="AY769" s="10"/>
      <c r="AZ769" s="8"/>
      <c r="BA769" s="99"/>
      <c r="BB769" s="176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69" s="4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5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11"/>
      <c r="N770" s="80"/>
      <c r="O770" s="8"/>
      <c r="P770" s="8"/>
      <c r="Q770" s="8"/>
      <c r="R770" s="191"/>
      <c r="S770" s="80"/>
      <c r="T770" s="81"/>
      <c r="U770" s="81"/>
      <c r="V770" s="202"/>
      <c r="W770" s="13"/>
      <c r="X770" s="7"/>
      <c r="Y770" s="7"/>
      <c r="Z770" s="7"/>
      <c r="AA770" s="81"/>
      <c r="AB770" s="81"/>
      <c r="AC770" s="215"/>
      <c r="AD770" s="215"/>
      <c r="AE770" s="215"/>
      <c r="AF770" s="8"/>
      <c r="AG770" s="8"/>
      <c r="AH770" s="8"/>
      <c r="AI770" s="81"/>
      <c r="AJ770" s="81"/>
      <c r="AK770" s="95"/>
      <c r="AL770" s="96"/>
      <c r="AM770" s="7"/>
      <c r="AN770" s="7"/>
      <c r="AO770" s="7"/>
      <c r="AP770" s="81"/>
      <c r="AQ770" s="81"/>
      <c r="AR770" s="215"/>
      <c r="AS770" s="215"/>
      <c r="AT770" s="215"/>
      <c r="AU770" s="215"/>
      <c r="AV770" s="8"/>
      <c r="AW770" s="8"/>
      <c r="AX770" s="8"/>
      <c r="AY770" s="10"/>
      <c r="AZ770" s="8"/>
      <c r="BA770" s="99"/>
      <c r="BB770" s="176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0" s="4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5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11"/>
      <c r="N771" s="80"/>
      <c r="O771" s="8"/>
      <c r="P771" s="8"/>
      <c r="Q771" s="8"/>
      <c r="R771" s="191"/>
      <c r="S771" s="80"/>
      <c r="T771" s="81"/>
      <c r="U771" s="81"/>
      <c r="V771" s="202"/>
      <c r="W771" s="13"/>
      <c r="X771" s="7"/>
      <c r="Y771" s="7"/>
      <c r="Z771" s="7"/>
      <c r="AA771" s="81"/>
      <c r="AB771" s="81"/>
      <c r="AC771" s="215"/>
      <c r="AD771" s="215"/>
      <c r="AE771" s="215"/>
      <c r="AF771" s="8"/>
      <c r="AG771" s="8"/>
      <c r="AH771" s="8"/>
      <c r="AI771" s="81"/>
      <c r="AJ771" s="81"/>
      <c r="AK771" s="95"/>
      <c r="AL771" s="96"/>
      <c r="AM771" s="7"/>
      <c r="AN771" s="7"/>
      <c r="AO771" s="7"/>
      <c r="AP771" s="81"/>
      <c r="AQ771" s="81"/>
      <c r="AR771" s="215"/>
      <c r="AS771" s="215"/>
      <c r="AT771" s="215"/>
      <c r="AU771" s="215"/>
      <c r="AV771" s="8"/>
      <c r="AW771" s="8"/>
      <c r="AX771" s="8"/>
      <c r="AY771" s="10"/>
      <c r="AZ771" s="8"/>
      <c r="BA771" s="99"/>
      <c r="BB771" s="176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1" s="4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5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11"/>
      <c r="N772" s="80"/>
      <c r="O772" s="8"/>
      <c r="P772" s="8"/>
      <c r="Q772" s="8"/>
      <c r="R772" s="191"/>
      <c r="S772" s="80"/>
      <c r="T772" s="81"/>
      <c r="U772" s="81"/>
      <c r="V772" s="202"/>
      <c r="W772" s="13"/>
      <c r="X772" s="7"/>
      <c r="Y772" s="7"/>
      <c r="Z772" s="7"/>
      <c r="AA772" s="81"/>
      <c r="AB772" s="81"/>
      <c r="AC772" s="215"/>
      <c r="AD772" s="215"/>
      <c r="AE772" s="215"/>
      <c r="AF772" s="8"/>
      <c r="AG772" s="8"/>
      <c r="AH772" s="8"/>
      <c r="AI772" s="81"/>
      <c r="AJ772" s="81"/>
      <c r="AK772" s="95"/>
      <c r="AL772" s="96"/>
      <c r="AM772" s="7"/>
      <c r="AN772" s="7"/>
      <c r="AO772" s="7"/>
      <c r="AP772" s="81"/>
      <c r="AQ772" s="81"/>
      <c r="AR772" s="215"/>
      <c r="AS772" s="215"/>
      <c r="AT772" s="215"/>
      <c r="AU772" s="215"/>
      <c r="AV772" s="8"/>
      <c r="AW772" s="8"/>
      <c r="AX772" s="8"/>
      <c r="AY772" s="10"/>
      <c r="AZ772" s="8"/>
      <c r="BA772" s="99"/>
      <c r="BB772" s="176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2" s="4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5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11"/>
      <c r="N773" s="80"/>
      <c r="O773" s="8"/>
      <c r="P773" s="8"/>
      <c r="Q773" s="8"/>
      <c r="R773" s="191"/>
      <c r="S773" s="80"/>
      <c r="T773" s="81"/>
      <c r="U773" s="81"/>
      <c r="V773" s="202"/>
      <c r="W773" s="13"/>
      <c r="X773" s="7"/>
      <c r="Y773" s="7"/>
      <c r="Z773" s="7"/>
      <c r="AA773" s="81"/>
      <c r="AB773" s="81"/>
      <c r="AC773" s="215"/>
      <c r="AD773" s="215"/>
      <c r="AE773" s="215"/>
      <c r="AF773" s="8"/>
      <c r="AG773" s="8"/>
      <c r="AH773" s="8"/>
      <c r="AI773" s="81"/>
      <c r="AJ773" s="81"/>
      <c r="AK773" s="95"/>
      <c r="AL773" s="96"/>
      <c r="AM773" s="7"/>
      <c r="AN773" s="7"/>
      <c r="AO773" s="7"/>
      <c r="AP773" s="81"/>
      <c r="AQ773" s="81"/>
      <c r="AR773" s="215"/>
      <c r="AS773" s="215"/>
      <c r="AT773" s="215"/>
      <c r="AU773" s="215"/>
      <c r="AV773" s="8"/>
      <c r="AW773" s="8"/>
      <c r="AX773" s="8"/>
      <c r="AY773" s="10"/>
      <c r="AZ773" s="8"/>
      <c r="BA773" s="99"/>
      <c r="BB773" s="176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3" s="4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5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11"/>
      <c r="N774" s="80"/>
      <c r="O774" s="8"/>
      <c r="P774" s="8"/>
      <c r="Q774" s="8"/>
      <c r="R774" s="191"/>
      <c r="S774" s="80"/>
      <c r="T774" s="81"/>
      <c r="U774" s="81"/>
      <c r="V774" s="202"/>
      <c r="W774" s="13"/>
      <c r="X774" s="7"/>
      <c r="Y774" s="7"/>
      <c r="Z774" s="7"/>
      <c r="AA774" s="81"/>
      <c r="AB774" s="81"/>
      <c r="AC774" s="215"/>
      <c r="AD774" s="215"/>
      <c r="AE774" s="215"/>
      <c r="AF774" s="8"/>
      <c r="AG774" s="8"/>
      <c r="AH774" s="8"/>
      <c r="AI774" s="81"/>
      <c r="AJ774" s="81"/>
      <c r="AK774" s="95"/>
      <c r="AL774" s="96"/>
      <c r="AM774" s="7"/>
      <c r="AN774" s="7"/>
      <c r="AO774" s="7"/>
      <c r="AP774" s="81"/>
      <c r="AQ774" s="81"/>
      <c r="AR774" s="215"/>
      <c r="AS774" s="215"/>
      <c r="AT774" s="215"/>
      <c r="AU774" s="215"/>
      <c r="AV774" s="8"/>
      <c r="AW774" s="8"/>
      <c r="AX774" s="8"/>
      <c r="AY774" s="10"/>
      <c r="AZ774" s="8"/>
      <c r="BA774" s="99"/>
      <c r="BB774" s="176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4" s="4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5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11"/>
      <c r="N775" s="80"/>
      <c r="O775" s="8"/>
      <c r="P775" s="8"/>
      <c r="Q775" s="8"/>
      <c r="R775" s="191"/>
      <c r="S775" s="80"/>
      <c r="T775" s="81"/>
      <c r="U775" s="81"/>
      <c r="V775" s="202"/>
      <c r="W775" s="13"/>
      <c r="X775" s="7"/>
      <c r="Y775" s="7"/>
      <c r="Z775" s="7"/>
      <c r="AA775" s="81"/>
      <c r="AB775" s="81"/>
      <c r="AC775" s="215"/>
      <c r="AD775" s="215"/>
      <c r="AE775" s="215"/>
      <c r="AF775" s="8"/>
      <c r="AG775" s="8"/>
      <c r="AH775" s="8"/>
      <c r="AI775" s="81"/>
      <c r="AJ775" s="81"/>
      <c r="AK775" s="95"/>
      <c r="AL775" s="96"/>
      <c r="AM775" s="7"/>
      <c r="AN775" s="7"/>
      <c r="AO775" s="7"/>
      <c r="AP775" s="81"/>
      <c r="AQ775" s="81"/>
      <c r="AR775" s="215"/>
      <c r="AS775" s="215"/>
      <c r="AT775" s="215"/>
      <c r="AU775" s="215"/>
      <c r="AV775" s="8"/>
      <c r="AW775" s="8"/>
      <c r="AX775" s="8"/>
      <c r="AY775" s="10"/>
      <c r="AZ775" s="8"/>
      <c r="BA775" s="99"/>
      <c r="BB775" s="176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5" s="4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5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11"/>
      <c r="N776" s="80"/>
      <c r="O776" s="8"/>
      <c r="P776" s="8"/>
      <c r="Q776" s="8"/>
      <c r="R776" s="191"/>
      <c r="S776" s="80"/>
      <c r="T776" s="81"/>
      <c r="U776" s="81"/>
      <c r="V776" s="202"/>
      <c r="W776" s="13"/>
      <c r="X776" s="7"/>
      <c r="Y776" s="7"/>
      <c r="Z776" s="7"/>
      <c r="AA776" s="81"/>
      <c r="AB776" s="81"/>
      <c r="AC776" s="215"/>
      <c r="AD776" s="215"/>
      <c r="AE776" s="215"/>
      <c r="AF776" s="8"/>
      <c r="AG776" s="8"/>
      <c r="AH776" s="8"/>
      <c r="AI776" s="81"/>
      <c r="AJ776" s="81"/>
      <c r="AK776" s="95"/>
      <c r="AL776" s="96"/>
      <c r="AM776" s="7"/>
      <c r="AN776" s="7"/>
      <c r="AO776" s="7"/>
      <c r="AP776" s="81"/>
      <c r="AQ776" s="81"/>
      <c r="AR776" s="215"/>
      <c r="AS776" s="215"/>
      <c r="AT776" s="215"/>
      <c r="AU776" s="215"/>
      <c r="AV776" s="8"/>
      <c r="AW776" s="8"/>
      <c r="AX776" s="8"/>
      <c r="AY776" s="10"/>
      <c r="AZ776" s="8"/>
      <c r="BA776" s="99"/>
      <c r="BB776" s="176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6" s="4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5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11"/>
      <c r="N777" s="80"/>
      <c r="O777" s="8"/>
      <c r="P777" s="8"/>
      <c r="Q777" s="8"/>
      <c r="R777" s="191"/>
      <c r="S777" s="80"/>
      <c r="T777" s="81"/>
      <c r="U777" s="81"/>
      <c r="V777" s="202"/>
      <c r="W777" s="13"/>
      <c r="X777" s="7"/>
      <c r="Y777" s="7"/>
      <c r="Z777" s="7"/>
      <c r="AA777" s="81"/>
      <c r="AB777" s="81"/>
      <c r="AC777" s="215"/>
      <c r="AD777" s="215"/>
      <c r="AE777" s="215"/>
      <c r="AF777" s="8"/>
      <c r="AG777" s="8"/>
      <c r="AH777" s="8"/>
      <c r="AI777" s="81"/>
      <c r="AJ777" s="81"/>
      <c r="AK777" s="95"/>
      <c r="AL777" s="96"/>
      <c r="AM777" s="7"/>
      <c r="AN777" s="7"/>
      <c r="AO777" s="7"/>
      <c r="AP777" s="81"/>
      <c r="AQ777" s="81"/>
      <c r="AR777" s="215"/>
      <c r="AS777" s="215"/>
      <c r="AT777" s="215"/>
      <c r="AU777" s="215"/>
      <c r="AV777" s="8"/>
      <c r="AW777" s="8"/>
      <c r="AX777" s="8"/>
      <c r="AY777" s="10"/>
      <c r="AZ777" s="8"/>
      <c r="BA777" s="99"/>
      <c r="BB777" s="176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7" s="4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5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11"/>
      <c r="N778" s="80"/>
      <c r="O778" s="8"/>
      <c r="P778" s="8"/>
      <c r="Q778" s="8"/>
      <c r="R778" s="191"/>
      <c r="S778" s="80"/>
      <c r="T778" s="81"/>
      <c r="U778" s="81"/>
      <c r="V778" s="202"/>
      <c r="W778" s="13"/>
      <c r="X778" s="7"/>
      <c r="Y778" s="7"/>
      <c r="Z778" s="7"/>
      <c r="AA778" s="81"/>
      <c r="AB778" s="81"/>
      <c r="AC778" s="215"/>
      <c r="AD778" s="215"/>
      <c r="AE778" s="215"/>
      <c r="AF778" s="8"/>
      <c r="AG778" s="8"/>
      <c r="AH778" s="8"/>
      <c r="AI778" s="81"/>
      <c r="AJ778" s="81"/>
      <c r="AK778" s="95"/>
      <c r="AL778" s="96"/>
      <c r="AM778" s="7"/>
      <c r="AN778" s="7"/>
      <c r="AO778" s="7"/>
      <c r="AP778" s="81"/>
      <c r="AQ778" s="81"/>
      <c r="AR778" s="215"/>
      <c r="AS778" s="215"/>
      <c r="AT778" s="215"/>
      <c r="AU778" s="215"/>
      <c r="AV778" s="8"/>
      <c r="AW778" s="8"/>
      <c r="AX778" s="8"/>
      <c r="AY778" s="10"/>
      <c r="AZ778" s="8"/>
      <c r="BA778" s="99"/>
      <c r="BB778" s="176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8" s="4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5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11"/>
      <c r="N779" s="80"/>
      <c r="O779" s="8"/>
      <c r="P779" s="8"/>
      <c r="Q779" s="8"/>
      <c r="R779" s="191"/>
      <c r="S779" s="80"/>
      <c r="T779" s="81"/>
      <c r="U779" s="81"/>
      <c r="V779" s="202"/>
      <c r="W779" s="13"/>
      <c r="X779" s="7"/>
      <c r="Y779" s="7"/>
      <c r="Z779" s="7"/>
      <c r="AA779" s="81"/>
      <c r="AB779" s="81"/>
      <c r="AC779" s="215"/>
      <c r="AD779" s="215"/>
      <c r="AE779" s="215"/>
      <c r="AF779" s="8"/>
      <c r="AG779" s="8"/>
      <c r="AH779" s="8"/>
      <c r="AI779" s="81"/>
      <c r="AJ779" s="81"/>
      <c r="AK779" s="95"/>
      <c r="AL779" s="96"/>
      <c r="AM779" s="7"/>
      <c r="AN779" s="7"/>
      <c r="AO779" s="7"/>
      <c r="AP779" s="81"/>
      <c r="AQ779" s="81"/>
      <c r="AR779" s="215"/>
      <c r="AS779" s="215"/>
      <c r="AT779" s="215"/>
      <c r="AU779" s="215"/>
      <c r="AV779" s="8"/>
      <c r="AW779" s="8"/>
      <c r="AX779" s="8"/>
      <c r="AY779" s="10"/>
      <c r="AZ779" s="8"/>
      <c r="BA779" s="99"/>
      <c r="BB779" s="176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79" s="4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5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11"/>
      <c r="N780" s="80"/>
      <c r="O780" s="8"/>
      <c r="P780" s="8"/>
      <c r="Q780" s="8"/>
      <c r="R780" s="191"/>
      <c r="S780" s="80"/>
      <c r="T780" s="81"/>
      <c r="U780" s="81"/>
      <c r="V780" s="202"/>
      <c r="W780" s="13"/>
      <c r="X780" s="7"/>
      <c r="Y780" s="7"/>
      <c r="Z780" s="7"/>
      <c r="AA780" s="81"/>
      <c r="AB780" s="81"/>
      <c r="AC780" s="215"/>
      <c r="AD780" s="215"/>
      <c r="AE780" s="215"/>
      <c r="AF780" s="8"/>
      <c r="AG780" s="8"/>
      <c r="AH780" s="8"/>
      <c r="AI780" s="81"/>
      <c r="AJ780" s="81"/>
      <c r="AK780" s="95"/>
      <c r="AL780" s="96"/>
      <c r="AM780" s="7"/>
      <c r="AN780" s="7"/>
      <c r="AO780" s="7"/>
      <c r="AP780" s="81"/>
      <c r="AQ780" s="81"/>
      <c r="AR780" s="215"/>
      <c r="AS780" s="215"/>
      <c r="AT780" s="215"/>
      <c r="AU780" s="215"/>
      <c r="AV780" s="8"/>
      <c r="AW780" s="8"/>
      <c r="AX780" s="8"/>
      <c r="AY780" s="10"/>
      <c r="AZ780" s="8"/>
      <c r="BA780" s="99"/>
      <c r="BB780" s="176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0" s="4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5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11"/>
      <c r="N781" s="80"/>
      <c r="O781" s="8"/>
      <c r="P781" s="8"/>
      <c r="Q781" s="8"/>
      <c r="R781" s="191"/>
      <c r="S781" s="80"/>
      <c r="T781" s="81"/>
      <c r="U781" s="81"/>
      <c r="V781" s="202"/>
      <c r="W781" s="13"/>
      <c r="X781" s="7"/>
      <c r="Y781" s="7"/>
      <c r="Z781" s="7"/>
      <c r="AA781" s="81"/>
      <c r="AB781" s="81"/>
      <c r="AC781" s="215"/>
      <c r="AD781" s="215"/>
      <c r="AE781" s="215"/>
      <c r="AF781" s="8"/>
      <c r="AG781" s="8"/>
      <c r="AH781" s="8"/>
      <c r="AI781" s="81"/>
      <c r="AJ781" s="81"/>
      <c r="AK781" s="95"/>
      <c r="AL781" s="96"/>
      <c r="AM781" s="7"/>
      <c r="AN781" s="7"/>
      <c r="AO781" s="7"/>
      <c r="AP781" s="81"/>
      <c r="AQ781" s="81"/>
      <c r="AR781" s="215"/>
      <c r="AS781" s="215"/>
      <c r="AT781" s="215"/>
      <c r="AU781" s="215"/>
      <c r="AV781" s="8"/>
      <c r="AW781" s="8"/>
      <c r="AX781" s="8"/>
      <c r="AY781" s="10"/>
      <c r="AZ781" s="8"/>
      <c r="BA781" s="99"/>
      <c r="BB781" s="176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1" s="4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5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11"/>
      <c r="N782" s="80"/>
      <c r="O782" s="8"/>
      <c r="P782" s="8"/>
      <c r="Q782" s="8"/>
      <c r="R782" s="191"/>
      <c r="S782" s="80"/>
      <c r="T782" s="81"/>
      <c r="U782" s="81"/>
      <c r="V782" s="202"/>
      <c r="W782" s="13"/>
      <c r="X782" s="7"/>
      <c r="Y782" s="7"/>
      <c r="Z782" s="7"/>
      <c r="AA782" s="81"/>
      <c r="AB782" s="81"/>
      <c r="AC782" s="215"/>
      <c r="AD782" s="215"/>
      <c r="AE782" s="215"/>
      <c r="AF782" s="8"/>
      <c r="AG782" s="8"/>
      <c r="AH782" s="8"/>
      <c r="AI782" s="81"/>
      <c r="AJ782" s="81"/>
      <c r="AK782" s="95"/>
      <c r="AL782" s="96"/>
      <c r="AM782" s="7"/>
      <c r="AN782" s="7"/>
      <c r="AO782" s="7"/>
      <c r="AP782" s="81"/>
      <c r="AQ782" s="81"/>
      <c r="AR782" s="215"/>
      <c r="AS782" s="215"/>
      <c r="AT782" s="215"/>
      <c r="AU782" s="215"/>
      <c r="AV782" s="8"/>
      <c r="AW782" s="8"/>
      <c r="AX782" s="8"/>
      <c r="AY782" s="10"/>
      <c r="AZ782" s="8"/>
      <c r="BA782" s="99"/>
      <c r="BB782" s="176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2" s="4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5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11"/>
      <c r="N783" s="80"/>
      <c r="O783" s="8"/>
      <c r="P783" s="8"/>
      <c r="Q783" s="8"/>
      <c r="R783" s="191"/>
      <c r="S783" s="80"/>
      <c r="T783" s="81"/>
      <c r="U783" s="81"/>
      <c r="V783" s="202"/>
      <c r="W783" s="13"/>
      <c r="X783" s="7"/>
      <c r="Y783" s="7"/>
      <c r="Z783" s="7"/>
      <c r="AA783" s="81"/>
      <c r="AB783" s="81"/>
      <c r="AC783" s="215"/>
      <c r="AD783" s="215"/>
      <c r="AE783" s="215"/>
      <c r="AF783" s="8"/>
      <c r="AG783" s="8"/>
      <c r="AH783" s="8"/>
      <c r="AI783" s="81"/>
      <c r="AJ783" s="81"/>
      <c r="AK783" s="95"/>
      <c r="AL783" s="96"/>
      <c r="AM783" s="7"/>
      <c r="AN783" s="7"/>
      <c r="AO783" s="7"/>
      <c r="AP783" s="81"/>
      <c r="AQ783" s="81"/>
      <c r="AR783" s="215"/>
      <c r="AS783" s="215"/>
      <c r="AT783" s="215"/>
      <c r="AU783" s="215"/>
      <c r="AV783" s="8"/>
      <c r="AW783" s="8"/>
      <c r="AX783" s="8"/>
      <c r="AY783" s="10"/>
      <c r="AZ783" s="8"/>
      <c r="BA783" s="99"/>
      <c r="BB783" s="176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3" s="4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5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11"/>
      <c r="N784" s="80"/>
      <c r="O784" s="8"/>
      <c r="P784" s="8"/>
      <c r="Q784" s="8"/>
      <c r="R784" s="191"/>
      <c r="S784" s="80"/>
      <c r="T784" s="81"/>
      <c r="U784" s="81"/>
      <c r="V784" s="202"/>
      <c r="W784" s="13"/>
      <c r="X784" s="7"/>
      <c r="Y784" s="7"/>
      <c r="Z784" s="7"/>
      <c r="AA784" s="81"/>
      <c r="AB784" s="81"/>
      <c r="AC784" s="215"/>
      <c r="AD784" s="215"/>
      <c r="AE784" s="215"/>
      <c r="AF784" s="8"/>
      <c r="AG784" s="8"/>
      <c r="AH784" s="8"/>
      <c r="AI784" s="81"/>
      <c r="AJ784" s="81"/>
      <c r="AK784" s="95"/>
      <c r="AL784" s="96"/>
      <c r="AM784" s="7"/>
      <c r="AN784" s="7"/>
      <c r="AO784" s="7"/>
      <c r="AP784" s="81"/>
      <c r="AQ784" s="81"/>
      <c r="AR784" s="215"/>
      <c r="AS784" s="215"/>
      <c r="AT784" s="215"/>
      <c r="AU784" s="215"/>
      <c r="AV784" s="8"/>
      <c r="AW784" s="8"/>
      <c r="AX784" s="8"/>
      <c r="AY784" s="10"/>
      <c r="AZ784" s="8"/>
      <c r="BA784" s="99"/>
      <c r="BB784" s="176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4" s="4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5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11"/>
      <c r="N785" s="80"/>
      <c r="O785" s="8"/>
      <c r="P785" s="8"/>
      <c r="Q785" s="8"/>
      <c r="R785" s="191"/>
      <c r="S785" s="80"/>
      <c r="T785" s="81"/>
      <c r="U785" s="81"/>
      <c r="V785" s="202"/>
      <c r="W785" s="13"/>
      <c r="X785" s="7"/>
      <c r="Y785" s="7"/>
      <c r="Z785" s="7"/>
      <c r="AA785" s="81"/>
      <c r="AB785" s="81"/>
      <c r="AC785" s="215"/>
      <c r="AD785" s="215"/>
      <c r="AE785" s="215"/>
      <c r="AF785" s="8"/>
      <c r="AG785" s="8"/>
      <c r="AH785" s="8"/>
      <c r="AI785" s="81"/>
      <c r="AJ785" s="81"/>
      <c r="AK785" s="95"/>
      <c r="AL785" s="96"/>
      <c r="AM785" s="7"/>
      <c r="AN785" s="7"/>
      <c r="AO785" s="7"/>
      <c r="AP785" s="81"/>
      <c r="AQ785" s="81"/>
      <c r="AR785" s="215"/>
      <c r="AS785" s="215"/>
      <c r="AT785" s="215"/>
      <c r="AU785" s="215"/>
      <c r="AV785" s="8"/>
      <c r="AW785" s="8"/>
      <c r="AX785" s="8"/>
      <c r="AY785" s="10"/>
      <c r="AZ785" s="8"/>
      <c r="BA785" s="99"/>
      <c r="BB785" s="176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5" s="4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5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11"/>
      <c r="N786" s="80"/>
      <c r="O786" s="8"/>
      <c r="P786" s="8"/>
      <c r="Q786" s="8"/>
      <c r="R786" s="191"/>
      <c r="S786" s="80"/>
      <c r="T786" s="81"/>
      <c r="U786" s="81"/>
      <c r="V786" s="202"/>
      <c r="W786" s="13"/>
      <c r="X786" s="7"/>
      <c r="Y786" s="7"/>
      <c r="Z786" s="7"/>
      <c r="AA786" s="81"/>
      <c r="AB786" s="81"/>
      <c r="AC786" s="215"/>
      <c r="AD786" s="215"/>
      <c r="AE786" s="215"/>
      <c r="AF786" s="8"/>
      <c r="AG786" s="8"/>
      <c r="AH786" s="8"/>
      <c r="AI786" s="81"/>
      <c r="AJ786" s="81"/>
      <c r="AK786" s="95"/>
      <c r="AL786" s="96"/>
      <c r="AM786" s="7"/>
      <c r="AN786" s="7"/>
      <c r="AO786" s="7"/>
      <c r="AP786" s="81"/>
      <c r="AQ786" s="81"/>
      <c r="AR786" s="215"/>
      <c r="AS786" s="215"/>
      <c r="AT786" s="215"/>
      <c r="AU786" s="215"/>
      <c r="AV786" s="8"/>
      <c r="AW786" s="8"/>
      <c r="AX786" s="8"/>
      <c r="AY786" s="10"/>
      <c r="AZ786" s="8"/>
      <c r="BA786" s="99"/>
      <c r="BB786" s="176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6" s="4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5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11"/>
      <c r="N787" s="80"/>
      <c r="O787" s="8"/>
      <c r="P787" s="8"/>
      <c r="Q787" s="8"/>
      <c r="R787" s="191"/>
      <c r="S787" s="80"/>
      <c r="T787" s="81"/>
      <c r="U787" s="81"/>
      <c r="V787" s="202"/>
      <c r="W787" s="13"/>
      <c r="X787" s="7"/>
      <c r="Y787" s="7"/>
      <c r="Z787" s="7"/>
      <c r="AA787" s="81"/>
      <c r="AB787" s="81"/>
      <c r="AC787" s="215"/>
      <c r="AD787" s="215"/>
      <c r="AE787" s="215"/>
      <c r="AF787" s="8"/>
      <c r="AG787" s="8"/>
      <c r="AH787" s="8"/>
      <c r="AI787" s="81"/>
      <c r="AJ787" s="81"/>
      <c r="AK787" s="95"/>
      <c r="AL787" s="96"/>
      <c r="AM787" s="7"/>
      <c r="AN787" s="7"/>
      <c r="AO787" s="7"/>
      <c r="AP787" s="81"/>
      <c r="AQ787" s="81"/>
      <c r="AR787" s="215"/>
      <c r="AS787" s="215"/>
      <c r="AT787" s="215"/>
      <c r="AU787" s="215"/>
      <c r="AV787" s="8"/>
      <c r="AW787" s="8"/>
      <c r="AX787" s="8"/>
      <c r="AY787" s="10"/>
      <c r="AZ787" s="8"/>
      <c r="BA787" s="99"/>
      <c r="BB787" s="176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7" s="4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5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11"/>
      <c r="N788" s="80"/>
      <c r="O788" s="8"/>
      <c r="P788" s="8"/>
      <c r="Q788" s="8"/>
      <c r="R788" s="191"/>
      <c r="S788" s="80"/>
      <c r="T788" s="81"/>
      <c r="U788" s="81"/>
      <c r="V788" s="202"/>
      <c r="W788" s="13"/>
      <c r="X788" s="7"/>
      <c r="Y788" s="7"/>
      <c r="Z788" s="7"/>
      <c r="AA788" s="81"/>
      <c r="AB788" s="81"/>
      <c r="AC788" s="215"/>
      <c r="AD788" s="215"/>
      <c r="AE788" s="215"/>
      <c r="AF788" s="8"/>
      <c r="AG788" s="8"/>
      <c r="AH788" s="8"/>
      <c r="AI788" s="81"/>
      <c r="AJ788" s="81"/>
      <c r="AK788" s="95"/>
      <c r="AL788" s="96"/>
      <c r="AM788" s="7"/>
      <c r="AN788" s="7"/>
      <c r="AO788" s="7"/>
      <c r="AP788" s="81"/>
      <c r="AQ788" s="81"/>
      <c r="AR788" s="215"/>
      <c r="AS788" s="215"/>
      <c r="AT788" s="215"/>
      <c r="AU788" s="215"/>
      <c r="AV788" s="8"/>
      <c r="AW788" s="8"/>
      <c r="AX788" s="8"/>
      <c r="AY788" s="10"/>
      <c r="AZ788" s="8"/>
      <c r="BA788" s="99"/>
      <c r="BB788" s="176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8" s="4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5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11"/>
      <c r="N789" s="80"/>
      <c r="O789" s="8"/>
      <c r="P789" s="8"/>
      <c r="Q789" s="8"/>
      <c r="R789" s="191"/>
      <c r="S789" s="80"/>
      <c r="T789" s="81"/>
      <c r="U789" s="81"/>
      <c r="V789" s="202"/>
      <c r="W789" s="13"/>
      <c r="X789" s="7"/>
      <c r="Y789" s="7"/>
      <c r="Z789" s="7"/>
      <c r="AA789" s="81"/>
      <c r="AB789" s="81"/>
      <c r="AC789" s="215"/>
      <c r="AD789" s="215"/>
      <c r="AE789" s="215"/>
      <c r="AF789" s="8"/>
      <c r="AG789" s="8"/>
      <c r="AH789" s="8"/>
      <c r="AI789" s="81"/>
      <c r="AJ789" s="81"/>
      <c r="AK789" s="95"/>
      <c r="AL789" s="96"/>
      <c r="AM789" s="7"/>
      <c r="AN789" s="7"/>
      <c r="AO789" s="7"/>
      <c r="AP789" s="81"/>
      <c r="AQ789" s="81"/>
      <c r="AR789" s="215"/>
      <c r="AS789" s="215"/>
      <c r="AT789" s="215"/>
      <c r="AU789" s="215"/>
      <c r="AV789" s="8"/>
      <c r="AW789" s="8"/>
      <c r="AX789" s="8"/>
      <c r="AY789" s="10"/>
      <c r="AZ789" s="8"/>
      <c r="BA789" s="99"/>
      <c r="BB789" s="176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89" s="4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5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11"/>
      <c r="N790" s="80"/>
      <c r="O790" s="8"/>
      <c r="P790" s="8"/>
      <c r="Q790" s="8"/>
      <c r="R790" s="191"/>
      <c r="S790" s="80"/>
      <c r="T790" s="81"/>
      <c r="U790" s="81"/>
      <c r="V790" s="202"/>
      <c r="W790" s="13"/>
      <c r="X790" s="7"/>
      <c r="Y790" s="7"/>
      <c r="Z790" s="7"/>
      <c r="AA790" s="81"/>
      <c r="AB790" s="81"/>
      <c r="AC790" s="215"/>
      <c r="AD790" s="215"/>
      <c r="AE790" s="215"/>
      <c r="AF790" s="8"/>
      <c r="AG790" s="8"/>
      <c r="AH790" s="8"/>
      <c r="AI790" s="81"/>
      <c r="AJ790" s="81"/>
      <c r="AK790" s="95"/>
      <c r="AL790" s="96"/>
      <c r="AM790" s="7"/>
      <c r="AN790" s="7"/>
      <c r="AO790" s="7"/>
      <c r="AP790" s="81"/>
      <c r="AQ790" s="81"/>
      <c r="AR790" s="215"/>
      <c r="AS790" s="215"/>
      <c r="AT790" s="215"/>
      <c r="AU790" s="215"/>
      <c r="AV790" s="8"/>
      <c r="AW790" s="8"/>
      <c r="AX790" s="8"/>
      <c r="AY790" s="10"/>
      <c r="AZ790" s="8"/>
      <c r="BA790" s="99"/>
      <c r="BB790" s="176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0" s="4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5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11"/>
      <c r="N791" s="80"/>
      <c r="O791" s="8"/>
      <c r="P791" s="8"/>
      <c r="Q791" s="8"/>
      <c r="R791" s="191"/>
      <c r="S791" s="80"/>
      <c r="T791" s="81"/>
      <c r="U791" s="81"/>
      <c r="V791" s="202"/>
      <c r="W791" s="13"/>
      <c r="X791" s="7"/>
      <c r="Y791" s="7"/>
      <c r="Z791" s="7"/>
      <c r="AA791" s="81"/>
      <c r="AB791" s="81"/>
      <c r="AC791" s="215"/>
      <c r="AD791" s="215"/>
      <c r="AE791" s="215"/>
      <c r="AF791" s="8"/>
      <c r="AG791" s="8"/>
      <c r="AH791" s="8"/>
      <c r="AI791" s="81"/>
      <c r="AJ791" s="81"/>
      <c r="AK791" s="95"/>
      <c r="AL791" s="96"/>
      <c r="AM791" s="7"/>
      <c r="AN791" s="7"/>
      <c r="AO791" s="7"/>
      <c r="AP791" s="81"/>
      <c r="AQ791" s="81"/>
      <c r="AR791" s="215"/>
      <c r="AS791" s="215"/>
      <c r="AT791" s="215"/>
      <c r="AU791" s="215"/>
      <c r="AV791" s="8"/>
      <c r="AW791" s="8"/>
      <c r="AX791" s="8"/>
      <c r="AY791" s="10"/>
      <c r="AZ791" s="8"/>
      <c r="BA791" s="99"/>
      <c r="BB791" s="176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1" s="4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5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11"/>
      <c r="N792" s="80"/>
      <c r="O792" s="8"/>
      <c r="P792" s="8"/>
      <c r="Q792" s="8"/>
      <c r="R792" s="191"/>
      <c r="S792" s="80"/>
      <c r="T792" s="81"/>
      <c r="U792" s="81"/>
      <c r="V792" s="202"/>
      <c r="W792" s="13"/>
      <c r="X792" s="7"/>
      <c r="Y792" s="7"/>
      <c r="Z792" s="7"/>
      <c r="AA792" s="81"/>
      <c r="AB792" s="81"/>
      <c r="AC792" s="215"/>
      <c r="AD792" s="215"/>
      <c r="AE792" s="215"/>
      <c r="AF792" s="8"/>
      <c r="AG792" s="8"/>
      <c r="AH792" s="8"/>
      <c r="AI792" s="81"/>
      <c r="AJ792" s="81"/>
      <c r="AK792" s="95"/>
      <c r="AL792" s="96"/>
      <c r="AM792" s="7"/>
      <c r="AN792" s="7"/>
      <c r="AO792" s="7"/>
      <c r="AP792" s="81"/>
      <c r="AQ792" s="81"/>
      <c r="AR792" s="215"/>
      <c r="AS792" s="215"/>
      <c r="AT792" s="215"/>
      <c r="AU792" s="215"/>
      <c r="AV792" s="8"/>
      <c r="AW792" s="8"/>
      <c r="AX792" s="8"/>
      <c r="AY792" s="10"/>
      <c r="AZ792" s="8"/>
      <c r="BA792" s="99"/>
      <c r="BB792" s="176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2" s="4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5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11"/>
      <c r="N793" s="80"/>
      <c r="O793" s="8"/>
      <c r="P793" s="8"/>
      <c r="Q793" s="8"/>
      <c r="R793" s="191"/>
      <c r="S793" s="80"/>
      <c r="T793" s="81"/>
      <c r="U793" s="81"/>
      <c r="V793" s="202"/>
      <c r="W793" s="13"/>
      <c r="X793" s="7"/>
      <c r="Y793" s="7"/>
      <c r="Z793" s="7"/>
      <c r="AA793" s="81"/>
      <c r="AB793" s="81"/>
      <c r="AC793" s="215"/>
      <c r="AD793" s="215"/>
      <c r="AE793" s="215"/>
      <c r="AF793" s="8"/>
      <c r="AG793" s="8"/>
      <c r="AH793" s="8"/>
      <c r="AI793" s="81"/>
      <c r="AJ793" s="81"/>
      <c r="AK793" s="95"/>
      <c r="AL793" s="96"/>
      <c r="AM793" s="7"/>
      <c r="AN793" s="7"/>
      <c r="AO793" s="7"/>
      <c r="AP793" s="81"/>
      <c r="AQ793" s="81"/>
      <c r="AR793" s="215"/>
      <c r="AS793" s="215"/>
      <c r="AT793" s="215"/>
      <c r="AU793" s="215"/>
      <c r="AV793" s="8"/>
      <c r="AW793" s="8"/>
      <c r="AX793" s="8"/>
      <c r="AY793" s="10"/>
      <c r="AZ793" s="8"/>
      <c r="BA793" s="99"/>
      <c r="BB793" s="176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3" s="4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5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11"/>
      <c r="N794" s="80"/>
      <c r="O794" s="8"/>
      <c r="P794" s="8"/>
      <c r="Q794" s="8"/>
      <c r="R794" s="191"/>
      <c r="S794" s="80"/>
      <c r="T794" s="81"/>
      <c r="U794" s="81"/>
      <c r="V794" s="202"/>
      <c r="W794" s="13"/>
      <c r="X794" s="7"/>
      <c r="Y794" s="7"/>
      <c r="Z794" s="7"/>
      <c r="AA794" s="81"/>
      <c r="AB794" s="81"/>
      <c r="AC794" s="215"/>
      <c r="AD794" s="215"/>
      <c r="AE794" s="215"/>
      <c r="AF794" s="8"/>
      <c r="AG794" s="8"/>
      <c r="AH794" s="8"/>
      <c r="AI794" s="81"/>
      <c r="AJ794" s="81"/>
      <c r="AK794" s="95"/>
      <c r="AL794" s="96"/>
      <c r="AM794" s="7"/>
      <c r="AN794" s="7"/>
      <c r="AO794" s="7"/>
      <c r="AP794" s="81"/>
      <c r="AQ794" s="81"/>
      <c r="AR794" s="215"/>
      <c r="AS794" s="215"/>
      <c r="AT794" s="215"/>
      <c r="AU794" s="215"/>
      <c r="AV794" s="8"/>
      <c r="AW794" s="8"/>
      <c r="AX794" s="8"/>
      <c r="AY794" s="10"/>
      <c r="AZ794" s="8"/>
      <c r="BA794" s="99"/>
      <c r="BB794" s="176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4" s="4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5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11"/>
      <c r="N795" s="80"/>
      <c r="O795" s="8"/>
      <c r="P795" s="8"/>
      <c r="Q795" s="8"/>
      <c r="R795" s="191"/>
      <c r="S795" s="80"/>
      <c r="T795" s="81"/>
      <c r="U795" s="81"/>
      <c r="V795" s="202"/>
      <c r="W795" s="13"/>
      <c r="X795" s="7"/>
      <c r="Y795" s="7"/>
      <c r="Z795" s="7"/>
      <c r="AA795" s="81"/>
      <c r="AB795" s="81"/>
      <c r="AC795" s="215"/>
      <c r="AD795" s="215"/>
      <c r="AE795" s="215"/>
      <c r="AF795" s="8"/>
      <c r="AG795" s="8"/>
      <c r="AH795" s="8"/>
      <c r="AI795" s="81"/>
      <c r="AJ795" s="81"/>
      <c r="AK795" s="95"/>
      <c r="AL795" s="96"/>
      <c r="AM795" s="7"/>
      <c r="AN795" s="7"/>
      <c r="AO795" s="7"/>
      <c r="AP795" s="81"/>
      <c r="AQ795" s="81"/>
      <c r="AR795" s="215"/>
      <c r="AS795" s="215"/>
      <c r="AT795" s="215"/>
      <c r="AU795" s="215"/>
      <c r="AV795" s="8"/>
      <c r="AW795" s="8"/>
      <c r="AX795" s="8"/>
      <c r="AY795" s="10"/>
      <c r="AZ795" s="8"/>
      <c r="BA795" s="99"/>
      <c r="BB795" s="176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5" s="4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5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11"/>
      <c r="N796" s="80"/>
      <c r="O796" s="8"/>
      <c r="P796" s="8"/>
      <c r="Q796" s="8"/>
      <c r="R796" s="191"/>
      <c r="S796" s="80"/>
      <c r="T796" s="81"/>
      <c r="U796" s="81"/>
      <c r="V796" s="202"/>
      <c r="W796" s="13"/>
      <c r="X796" s="7"/>
      <c r="Y796" s="7"/>
      <c r="Z796" s="7"/>
      <c r="AA796" s="81"/>
      <c r="AB796" s="81"/>
      <c r="AC796" s="215"/>
      <c r="AD796" s="215"/>
      <c r="AE796" s="215"/>
      <c r="AF796" s="8"/>
      <c r="AG796" s="8"/>
      <c r="AH796" s="8"/>
      <c r="AI796" s="81"/>
      <c r="AJ796" s="81"/>
      <c r="AK796" s="95"/>
      <c r="AL796" s="96"/>
      <c r="AM796" s="7"/>
      <c r="AN796" s="7"/>
      <c r="AO796" s="7"/>
      <c r="AP796" s="81"/>
      <c r="AQ796" s="81"/>
      <c r="AR796" s="215"/>
      <c r="AS796" s="215"/>
      <c r="AT796" s="215"/>
      <c r="AU796" s="215"/>
      <c r="AV796" s="8"/>
      <c r="AW796" s="8"/>
      <c r="AX796" s="8"/>
      <c r="AY796" s="10"/>
      <c r="AZ796" s="8"/>
      <c r="BA796" s="99"/>
      <c r="BB796" s="176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6" s="4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5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11"/>
      <c r="N797" s="80"/>
      <c r="O797" s="8"/>
      <c r="P797" s="8"/>
      <c r="Q797" s="8"/>
      <c r="R797" s="191"/>
      <c r="S797" s="80"/>
      <c r="T797" s="81"/>
      <c r="U797" s="81"/>
      <c r="V797" s="202"/>
      <c r="W797" s="13"/>
      <c r="X797" s="7"/>
      <c r="Y797" s="7"/>
      <c r="Z797" s="7"/>
      <c r="AA797" s="81"/>
      <c r="AB797" s="81"/>
      <c r="AC797" s="215"/>
      <c r="AD797" s="215"/>
      <c r="AE797" s="215"/>
      <c r="AF797" s="8"/>
      <c r="AG797" s="8"/>
      <c r="AH797" s="8"/>
      <c r="AI797" s="81"/>
      <c r="AJ797" s="81"/>
      <c r="AK797" s="95"/>
      <c r="AL797" s="96"/>
      <c r="AM797" s="7"/>
      <c r="AN797" s="7"/>
      <c r="AO797" s="7"/>
      <c r="AP797" s="81"/>
      <c r="AQ797" s="81"/>
      <c r="AR797" s="215"/>
      <c r="AS797" s="215"/>
      <c r="AT797" s="215"/>
      <c r="AU797" s="215"/>
      <c r="AV797" s="8"/>
      <c r="AW797" s="8"/>
      <c r="AX797" s="8"/>
      <c r="AY797" s="10"/>
      <c r="AZ797" s="8"/>
      <c r="BA797" s="99"/>
      <c r="BB797" s="176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7" s="4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5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11"/>
      <c r="N798" s="80"/>
      <c r="O798" s="8"/>
      <c r="P798" s="8"/>
      <c r="Q798" s="8"/>
      <c r="R798" s="191"/>
      <c r="S798" s="80"/>
      <c r="T798" s="81"/>
      <c r="U798" s="81"/>
      <c r="V798" s="202"/>
      <c r="W798" s="13"/>
      <c r="X798" s="7"/>
      <c r="Y798" s="7"/>
      <c r="Z798" s="7"/>
      <c r="AA798" s="81"/>
      <c r="AB798" s="81"/>
      <c r="AC798" s="215"/>
      <c r="AD798" s="215"/>
      <c r="AE798" s="215"/>
      <c r="AF798" s="8"/>
      <c r="AG798" s="8"/>
      <c r="AH798" s="8"/>
      <c r="AI798" s="81"/>
      <c r="AJ798" s="81"/>
      <c r="AK798" s="95"/>
      <c r="AL798" s="96"/>
      <c r="AM798" s="7"/>
      <c r="AN798" s="7"/>
      <c r="AO798" s="7"/>
      <c r="AP798" s="81"/>
      <c r="AQ798" s="81"/>
      <c r="AR798" s="215"/>
      <c r="AS798" s="215"/>
      <c r="AT798" s="215"/>
      <c r="AU798" s="215"/>
      <c r="AV798" s="8"/>
      <c r="AW798" s="8"/>
      <c r="AX798" s="8"/>
      <c r="AY798" s="10"/>
      <c r="AZ798" s="8"/>
      <c r="BA798" s="99"/>
      <c r="BB798" s="176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8" s="4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5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11"/>
      <c r="N799" s="80"/>
      <c r="O799" s="8"/>
      <c r="P799" s="8"/>
      <c r="Q799" s="8"/>
      <c r="R799" s="191"/>
      <c r="S799" s="80"/>
      <c r="T799" s="81"/>
      <c r="U799" s="81"/>
      <c r="V799" s="202"/>
      <c r="W799" s="13"/>
      <c r="X799" s="7"/>
      <c r="Y799" s="7"/>
      <c r="Z799" s="7"/>
      <c r="AA799" s="81"/>
      <c r="AB799" s="81"/>
      <c r="AC799" s="215"/>
      <c r="AD799" s="215"/>
      <c r="AE799" s="215"/>
      <c r="AF799" s="8"/>
      <c r="AG799" s="8"/>
      <c r="AH799" s="8"/>
      <c r="AI799" s="81"/>
      <c r="AJ799" s="81"/>
      <c r="AK799" s="95"/>
      <c r="AL799" s="96"/>
      <c r="AM799" s="7"/>
      <c r="AN799" s="7"/>
      <c r="AO799" s="7"/>
      <c r="AP799" s="81"/>
      <c r="AQ799" s="81"/>
      <c r="AR799" s="215"/>
      <c r="AS799" s="215"/>
      <c r="AT799" s="215"/>
      <c r="AU799" s="215"/>
      <c r="AV799" s="8"/>
      <c r="AW799" s="8"/>
      <c r="AX799" s="8"/>
      <c r="AY799" s="10"/>
      <c r="AZ799" s="8"/>
      <c r="BA799" s="99"/>
      <c r="BB799" s="176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799" s="4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5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11"/>
      <c r="N800" s="80"/>
      <c r="O800" s="8"/>
      <c r="P800" s="8"/>
      <c r="Q800" s="8"/>
      <c r="R800" s="191"/>
      <c r="S800" s="80"/>
      <c r="T800" s="81"/>
      <c r="U800" s="81"/>
      <c r="V800" s="202"/>
      <c r="W800" s="13"/>
      <c r="X800" s="7"/>
      <c r="Y800" s="7"/>
      <c r="Z800" s="7"/>
      <c r="AA800" s="81"/>
      <c r="AB800" s="81"/>
      <c r="AC800" s="215"/>
      <c r="AD800" s="215"/>
      <c r="AE800" s="215"/>
      <c r="AF800" s="8"/>
      <c r="AG800" s="8"/>
      <c r="AH800" s="8"/>
      <c r="AI800" s="81"/>
      <c r="AJ800" s="81"/>
      <c r="AK800" s="95"/>
      <c r="AL800" s="96"/>
      <c r="AM800" s="7"/>
      <c r="AN800" s="7"/>
      <c r="AO800" s="7"/>
      <c r="AP800" s="81"/>
      <c r="AQ800" s="81"/>
      <c r="AR800" s="215"/>
      <c r="AS800" s="215"/>
      <c r="AT800" s="215"/>
      <c r="AU800" s="215"/>
      <c r="AV800" s="8"/>
      <c r="AW800" s="8"/>
      <c r="AX800" s="8"/>
      <c r="AY800" s="10"/>
      <c r="AZ800" s="8"/>
      <c r="BA800" s="99"/>
      <c r="BB800" s="176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0" s="4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5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11"/>
      <c r="N801" s="80"/>
      <c r="O801" s="8"/>
      <c r="P801" s="8"/>
      <c r="Q801" s="8"/>
      <c r="R801" s="191"/>
      <c r="S801" s="80"/>
      <c r="T801" s="81"/>
      <c r="U801" s="81"/>
      <c r="V801" s="202"/>
      <c r="W801" s="13"/>
      <c r="X801" s="7"/>
      <c r="Y801" s="7"/>
      <c r="Z801" s="7"/>
      <c r="AA801" s="81"/>
      <c r="AB801" s="81"/>
      <c r="AC801" s="215"/>
      <c r="AD801" s="215"/>
      <c r="AE801" s="215"/>
      <c r="AF801" s="8"/>
      <c r="AG801" s="8"/>
      <c r="AH801" s="8"/>
      <c r="AI801" s="81"/>
      <c r="AJ801" s="81"/>
      <c r="AK801" s="95"/>
      <c r="AL801" s="96"/>
      <c r="AM801" s="7"/>
      <c r="AN801" s="7"/>
      <c r="AO801" s="7"/>
      <c r="AP801" s="81"/>
      <c r="AQ801" s="81"/>
      <c r="AR801" s="215"/>
      <c r="AS801" s="215"/>
      <c r="AT801" s="215"/>
      <c r="AU801" s="215"/>
      <c r="AV801" s="8"/>
      <c r="AW801" s="8"/>
      <c r="AX801" s="8"/>
      <c r="AY801" s="10"/>
      <c r="AZ801" s="8"/>
      <c r="BA801" s="99"/>
      <c r="BB801" s="176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1" s="4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5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11"/>
      <c r="N802" s="80"/>
      <c r="O802" s="8"/>
      <c r="P802" s="8"/>
      <c r="Q802" s="8"/>
      <c r="R802" s="191"/>
      <c r="S802" s="80"/>
      <c r="T802" s="81"/>
      <c r="U802" s="81"/>
      <c r="V802" s="202"/>
      <c r="W802" s="13"/>
      <c r="X802" s="7"/>
      <c r="Y802" s="7"/>
      <c r="Z802" s="7"/>
      <c r="AA802" s="81"/>
      <c r="AB802" s="81"/>
      <c r="AC802" s="215"/>
      <c r="AD802" s="215"/>
      <c r="AE802" s="215"/>
      <c r="AF802" s="8"/>
      <c r="AG802" s="8"/>
      <c r="AH802" s="8"/>
      <c r="AI802" s="81"/>
      <c r="AJ802" s="81"/>
      <c r="AK802" s="95"/>
      <c r="AL802" s="96"/>
      <c r="AM802" s="7"/>
      <c r="AN802" s="7"/>
      <c r="AO802" s="7"/>
      <c r="AP802" s="81"/>
      <c r="AQ802" s="81"/>
      <c r="AR802" s="215"/>
      <c r="AS802" s="215"/>
      <c r="AT802" s="215"/>
      <c r="AU802" s="215"/>
      <c r="AV802" s="8"/>
      <c r="AW802" s="8"/>
      <c r="AX802" s="8"/>
      <c r="AY802" s="10"/>
      <c r="AZ802" s="8"/>
      <c r="BA802" s="99"/>
      <c r="BB802" s="176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2" s="4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5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11"/>
      <c r="N803" s="80"/>
      <c r="O803" s="8"/>
      <c r="P803" s="8"/>
      <c r="Q803" s="8"/>
      <c r="R803" s="191"/>
      <c r="S803" s="80"/>
      <c r="T803" s="81"/>
      <c r="U803" s="81"/>
      <c r="V803" s="202"/>
      <c r="W803" s="13"/>
      <c r="X803" s="7"/>
      <c r="Y803" s="7"/>
      <c r="Z803" s="7"/>
      <c r="AA803" s="81"/>
      <c r="AB803" s="81"/>
      <c r="AC803" s="215"/>
      <c r="AD803" s="215"/>
      <c r="AE803" s="215"/>
      <c r="AF803" s="8"/>
      <c r="AG803" s="8"/>
      <c r="AH803" s="8"/>
      <c r="AI803" s="81"/>
      <c r="AJ803" s="81"/>
      <c r="AK803" s="95"/>
      <c r="AL803" s="96"/>
      <c r="AM803" s="7"/>
      <c r="AN803" s="7"/>
      <c r="AO803" s="7"/>
      <c r="AP803" s="81"/>
      <c r="AQ803" s="81"/>
      <c r="AR803" s="215"/>
      <c r="AS803" s="215"/>
      <c r="AT803" s="215"/>
      <c r="AU803" s="215"/>
      <c r="AV803" s="8"/>
      <c r="AW803" s="8"/>
      <c r="AX803" s="8"/>
      <c r="AY803" s="10"/>
      <c r="AZ803" s="8"/>
      <c r="BA803" s="99"/>
      <c r="BB803" s="176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3" s="4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5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11"/>
      <c r="N804" s="80"/>
      <c r="O804" s="8"/>
      <c r="P804" s="8"/>
      <c r="Q804" s="8"/>
      <c r="R804" s="191"/>
      <c r="S804" s="80"/>
      <c r="T804" s="81"/>
      <c r="U804" s="81"/>
      <c r="V804" s="202"/>
      <c r="W804" s="13"/>
      <c r="X804" s="7"/>
      <c r="Y804" s="7"/>
      <c r="Z804" s="7"/>
      <c r="AA804" s="81"/>
      <c r="AB804" s="81"/>
      <c r="AC804" s="215"/>
      <c r="AD804" s="215"/>
      <c r="AE804" s="215"/>
      <c r="AF804" s="8"/>
      <c r="AG804" s="8"/>
      <c r="AH804" s="8"/>
      <c r="AI804" s="81"/>
      <c r="AJ804" s="81"/>
      <c r="AK804" s="95"/>
      <c r="AL804" s="96"/>
      <c r="AM804" s="7"/>
      <c r="AN804" s="7"/>
      <c r="AO804" s="7"/>
      <c r="AP804" s="81"/>
      <c r="AQ804" s="81"/>
      <c r="AR804" s="215"/>
      <c r="AS804" s="215"/>
      <c r="AT804" s="215"/>
      <c r="AU804" s="215"/>
      <c r="AV804" s="8"/>
      <c r="AW804" s="8"/>
      <c r="AX804" s="8"/>
      <c r="AY804" s="10"/>
      <c r="AZ804" s="8"/>
      <c r="BA804" s="99"/>
      <c r="BB804" s="176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4" s="4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5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11"/>
      <c r="N805" s="80"/>
      <c r="O805" s="8"/>
      <c r="P805" s="8"/>
      <c r="Q805" s="8"/>
      <c r="R805" s="191"/>
      <c r="S805" s="80"/>
      <c r="T805" s="81"/>
      <c r="U805" s="81"/>
      <c r="V805" s="202"/>
      <c r="W805" s="13"/>
      <c r="X805" s="7"/>
      <c r="Y805" s="7"/>
      <c r="Z805" s="7"/>
      <c r="AA805" s="81"/>
      <c r="AB805" s="81"/>
      <c r="AC805" s="215"/>
      <c r="AD805" s="215"/>
      <c r="AE805" s="215"/>
      <c r="AF805" s="8"/>
      <c r="AG805" s="8"/>
      <c r="AH805" s="8"/>
      <c r="AI805" s="81"/>
      <c r="AJ805" s="81"/>
      <c r="AK805" s="95"/>
      <c r="AL805" s="96"/>
      <c r="AM805" s="7"/>
      <c r="AN805" s="7"/>
      <c r="AO805" s="7"/>
      <c r="AP805" s="81"/>
      <c r="AQ805" s="81"/>
      <c r="AR805" s="215"/>
      <c r="AS805" s="215"/>
      <c r="AT805" s="215"/>
      <c r="AU805" s="215"/>
      <c r="AV805" s="8"/>
      <c r="AW805" s="8"/>
      <c r="AX805" s="8"/>
      <c r="AY805" s="10"/>
      <c r="AZ805" s="8"/>
      <c r="BA805" s="99"/>
      <c r="BB805" s="176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5" s="4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5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11"/>
      <c r="N806" s="80"/>
      <c r="O806" s="8"/>
      <c r="P806" s="8"/>
      <c r="Q806" s="8"/>
      <c r="R806" s="191"/>
      <c r="S806" s="80"/>
      <c r="T806" s="81"/>
      <c r="U806" s="81"/>
      <c r="V806" s="202"/>
      <c r="W806" s="13"/>
      <c r="X806" s="7"/>
      <c r="Y806" s="7"/>
      <c r="Z806" s="7"/>
      <c r="AA806" s="81"/>
      <c r="AB806" s="81"/>
      <c r="AC806" s="215"/>
      <c r="AD806" s="215"/>
      <c r="AE806" s="215"/>
      <c r="AF806" s="8"/>
      <c r="AG806" s="8"/>
      <c r="AH806" s="8"/>
      <c r="AI806" s="81"/>
      <c r="AJ806" s="81"/>
      <c r="AK806" s="95"/>
      <c r="AL806" s="96"/>
      <c r="AM806" s="7"/>
      <c r="AN806" s="7"/>
      <c r="AO806" s="7"/>
      <c r="AP806" s="81"/>
      <c r="AQ806" s="81"/>
      <c r="AR806" s="215"/>
      <c r="AS806" s="215"/>
      <c r="AT806" s="215"/>
      <c r="AU806" s="215"/>
      <c r="AV806" s="8"/>
      <c r="AW806" s="8"/>
      <c r="AX806" s="8"/>
      <c r="AY806" s="10"/>
      <c r="AZ806" s="8"/>
      <c r="BA806" s="99"/>
      <c r="BB806" s="176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6" s="4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5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11"/>
      <c r="N807" s="80"/>
      <c r="O807" s="8"/>
      <c r="P807" s="8"/>
      <c r="Q807" s="8"/>
      <c r="R807" s="191"/>
      <c r="S807" s="80"/>
      <c r="T807" s="81"/>
      <c r="U807" s="81"/>
      <c r="V807" s="202"/>
      <c r="W807" s="13"/>
      <c r="X807" s="7"/>
      <c r="Y807" s="7"/>
      <c r="Z807" s="7"/>
      <c r="AA807" s="81"/>
      <c r="AB807" s="81"/>
      <c r="AC807" s="215"/>
      <c r="AD807" s="215"/>
      <c r="AE807" s="215"/>
      <c r="AF807" s="8"/>
      <c r="AG807" s="8"/>
      <c r="AH807" s="8"/>
      <c r="AI807" s="81"/>
      <c r="AJ807" s="81"/>
      <c r="AK807" s="95"/>
      <c r="AL807" s="96"/>
      <c r="AM807" s="7"/>
      <c r="AN807" s="7"/>
      <c r="AO807" s="7"/>
      <c r="AP807" s="81"/>
      <c r="AQ807" s="81"/>
      <c r="AR807" s="215"/>
      <c r="AS807" s="215"/>
      <c r="AT807" s="215"/>
      <c r="AU807" s="215"/>
      <c r="AV807" s="8"/>
      <c r="AW807" s="8"/>
      <c r="AX807" s="8"/>
      <c r="AY807" s="10"/>
      <c r="AZ807" s="8"/>
      <c r="BA807" s="99"/>
      <c r="BB807" s="176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7" s="4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5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11"/>
      <c r="N808" s="80"/>
      <c r="O808" s="8"/>
      <c r="P808" s="8"/>
      <c r="Q808" s="8"/>
      <c r="R808" s="191"/>
      <c r="S808" s="80"/>
      <c r="T808" s="81"/>
      <c r="U808" s="81"/>
      <c r="V808" s="202"/>
      <c r="W808" s="13"/>
      <c r="X808" s="7"/>
      <c r="Y808" s="7"/>
      <c r="Z808" s="7"/>
      <c r="AA808" s="81"/>
      <c r="AB808" s="81"/>
      <c r="AC808" s="215"/>
      <c r="AD808" s="215"/>
      <c r="AE808" s="215"/>
      <c r="AF808" s="8"/>
      <c r="AG808" s="8"/>
      <c r="AH808" s="8"/>
      <c r="AI808" s="81"/>
      <c r="AJ808" s="81"/>
      <c r="AK808" s="95"/>
      <c r="AL808" s="96"/>
      <c r="AM808" s="7"/>
      <c r="AN808" s="7"/>
      <c r="AO808" s="7"/>
      <c r="AP808" s="81"/>
      <c r="AQ808" s="81"/>
      <c r="AR808" s="215"/>
      <c r="AS808" s="215"/>
      <c r="AT808" s="215"/>
      <c r="AU808" s="215"/>
      <c r="AV808" s="8"/>
      <c r="AW808" s="8"/>
      <c r="AX808" s="8"/>
      <c r="AY808" s="10"/>
      <c r="AZ808" s="8"/>
      <c r="BA808" s="99"/>
      <c r="BB808" s="176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8" s="4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5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11"/>
      <c r="N809" s="80"/>
      <c r="O809" s="8"/>
      <c r="P809" s="8"/>
      <c r="Q809" s="8"/>
      <c r="R809" s="191"/>
      <c r="S809" s="80"/>
      <c r="T809" s="81"/>
      <c r="U809" s="81"/>
      <c r="V809" s="202"/>
      <c r="W809" s="13"/>
      <c r="X809" s="7"/>
      <c r="Y809" s="7"/>
      <c r="Z809" s="7"/>
      <c r="AA809" s="81"/>
      <c r="AB809" s="81"/>
      <c r="AC809" s="215"/>
      <c r="AD809" s="215"/>
      <c r="AE809" s="215"/>
      <c r="AF809" s="8"/>
      <c r="AG809" s="8"/>
      <c r="AH809" s="8"/>
      <c r="AI809" s="81"/>
      <c r="AJ809" s="81"/>
      <c r="AK809" s="95"/>
      <c r="AL809" s="96"/>
      <c r="AM809" s="7"/>
      <c r="AN809" s="7"/>
      <c r="AO809" s="7"/>
      <c r="AP809" s="81"/>
      <c r="AQ809" s="81"/>
      <c r="AR809" s="215"/>
      <c r="AS809" s="215"/>
      <c r="AT809" s="215"/>
      <c r="AU809" s="215"/>
      <c r="AV809" s="8"/>
      <c r="AW809" s="8"/>
      <c r="AX809" s="8"/>
      <c r="AY809" s="10"/>
      <c r="AZ809" s="8"/>
      <c r="BA809" s="99"/>
      <c r="BB809" s="176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09" s="4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5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11"/>
      <c r="N810" s="80"/>
      <c r="O810" s="8"/>
      <c r="P810" s="8"/>
      <c r="Q810" s="8"/>
      <c r="R810" s="191"/>
      <c r="S810" s="80"/>
      <c r="T810" s="81"/>
      <c r="U810" s="81"/>
      <c r="V810" s="202"/>
      <c r="W810" s="13"/>
      <c r="X810" s="7"/>
      <c r="Y810" s="7"/>
      <c r="Z810" s="7"/>
      <c r="AA810" s="81"/>
      <c r="AB810" s="81"/>
      <c r="AC810" s="215"/>
      <c r="AD810" s="215"/>
      <c r="AE810" s="215"/>
      <c r="AF810" s="8"/>
      <c r="AG810" s="8"/>
      <c r="AH810" s="8"/>
      <c r="AI810" s="81"/>
      <c r="AJ810" s="81"/>
      <c r="AK810" s="95"/>
      <c r="AL810" s="96"/>
      <c r="AM810" s="7"/>
      <c r="AN810" s="7"/>
      <c r="AO810" s="7"/>
      <c r="AP810" s="81"/>
      <c r="AQ810" s="81"/>
      <c r="AR810" s="215"/>
      <c r="AS810" s="215"/>
      <c r="AT810" s="215"/>
      <c r="AU810" s="215"/>
      <c r="AV810" s="8"/>
      <c r="AW810" s="8"/>
      <c r="AX810" s="8"/>
      <c r="AY810" s="10"/>
      <c r="AZ810" s="8"/>
      <c r="BA810" s="99"/>
      <c r="BB810" s="176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0" s="4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5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11"/>
      <c r="N811" s="80"/>
      <c r="O811" s="8"/>
      <c r="P811" s="8"/>
      <c r="Q811" s="8"/>
      <c r="R811" s="191"/>
      <c r="S811" s="80"/>
      <c r="T811" s="81"/>
      <c r="U811" s="81"/>
      <c r="V811" s="202"/>
      <c r="W811" s="13"/>
      <c r="X811" s="7"/>
      <c r="Y811" s="7"/>
      <c r="Z811" s="7"/>
      <c r="AA811" s="81"/>
      <c r="AB811" s="81"/>
      <c r="AC811" s="215"/>
      <c r="AD811" s="215"/>
      <c r="AE811" s="215"/>
      <c r="AF811" s="8"/>
      <c r="AG811" s="8"/>
      <c r="AH811" s="8"/>
      <c r="AI811" s="81"/>
      <c r="AJ811" s="81"/>
      <c r="AK811" s="95"/>
      <c r="AL811" s="96"/>
      <c r="AM811" s="7"/>
      <c r="AN811" s="7"/>
      <c r="AO811" s="7"/>
      <c r="AP811" s="81"/>
      <c r="AQ811" s="81"/>
      <c r="AR811" s="215"/>
      <c r="AS811" s="215"/>
      <c r="AT811" s="215"/>
      <c r="AU811" s="215"/>
      <c r="AV811" s="8"/>
      <c r="AW811" s="8"/>
      <c r="AX811" s="8"/>
      <c r="AY811" s="10"/>
      <c r="AZ811" s="8"/>
      <c r="BA811" s="99"/>
      <c r="BB811" s="176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1" s="4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5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11"/>
      <c r="N812" s="80"/>
      <c r="O812" s="8"/>
      <c r="P812" s="8"/>
      <c r="Q812" s="8"/>
      <c r="R812" s="191"/>
      <c r="S812" s="80"/>
      <c r="T812" s="81"/>
      <c r="U812" s="81"/>
      <c r="V812" s="202"/>
      <c r="W812" s="13"/>
      <c r="X812" s="7"/>
      <c r="Y812" s="7"/>
      <c r="Z812" s="7"/>
      <c r="AA812" s="81"/>
      <c r="AB812" s="81"/>
      <c r="AC812" s="215"/>
      <c r="AD812" s="215"/>
      <c r="AE812" s="215"/>
      <c r="AF812" s="8"/>
      <c r="AG812" s="8"/>
      <c r="AH812" s="8"/>
      <c r="AI812" s="81"/>
      <c r="AJ812" s="81"/>
      <c r="AK812" s="95"/>
      <c r="AL812" s="96"/>
      <c r="AM812" s="7"/>
      <c r="AN812" s="7"/>
      <c r="AO812" s="7"/>
      <c r="AP812" s="81"/>
      <c r="AQ812" s="81"/>
      <c r="AR812" s="215"/>
      <c r="AS812" s="215"/>
      <c r="AT812" s="215"/>
      <c r="AU812" s="215"/>
      <c r="AV812" s="8"/>
      <c r="AW812" s="8"/>
      <c r="AX812" s="8"/>
      <c r="AY812" s="10"/>
      <c r="AZ812" s="8"/>
      <c r="BA812" s="99"/>
      <c r="BB812" s="176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2" s="4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5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11"/>
      <c r="N813" s="80"/>
      <c r="O813" s="8"/>
      <c r="P813" s="8"/>
      <c r="Q813" s="8"/>
      <c r="R813" s="191"/>
      <c r="S813" s="80"/>
      <c r="T813" s="81"/>
      <c r="U813" s="81"/>
      <c r="V813" s="202"/>
      <c r="W813" s="13"/>
      <c r="X813" s="7"/>
      <c r="Y813" s="7"/>
      <c r="Z813" s="7"/>
      <c r="AA813" s="81"/>
      <c r="AB813" s="81"/>
      <c r="AC813" s="215"/>
      <c r="AD813" s="215"/>
      <c r="AE813" s="215"/>
      <c r="AF813" s="8"/>
      <c r="AG813" s="8"/>
      <c r="AH813" s="8"/>
      <c r="AI813" s="81"/>
      <c r="AJ813" s="81"/>
      <c r="AK813" s="95"/>
      <c r="AL813" s="96"/>
      <c r="AM813" s="7"/>
      <c r="AN813" s="7"/>
      <c r="AO813" s="7"/>
      <c r="AP813" s="81"/>
      <c r="AQ813" s="81"/>
      <c r="AR813" s="215"/>
      <c r="AS813" s="215"/>
      <c r="AT813" s="215"/>
      <c r="AU813" s="215"/>
      <c r="AV813" s="8"/>
      <c r="AW813" s="8"/>
      <c r="AX813" s="8"/>
      <c r="AY813" s="10"/>
      <c r="AZ813" s="8"/>
      <c r="BA813" s="99"/>
      <c r="BB813" s="176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3" s="4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5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11"/>
      <c r="N814" s="80"/>
      <c r="O814" s="8"/>
      <c r="P814" s="8"/>
      <c r="Q814" s="8"/>
      <c r="R814" s="191"/>
      <c r="S814" s="80"/>
      <c r="T814" s="81"/>
      <c r="U814" s="81"/>
      <c r="V814" s="202"/>
      <c r="W814" s="13"/>
      <c r="X814" s="7"/>
      <c r="Y814" s="7"/>
      <c r="Z814" s="7"/>
      <c r="AA814" s="81"/>
      <c r="AB814" s="81"/>
      <c r="AC814" s="215"/>
      <c r="AD814" s="215"/>
      <c r="AE814" s="215"/>
      <c r="AF814" s="8"/>
      <c r="AG814" s="8"/>
      <c r="AH814" s="8"/>
      <c r="AI814" s="81"/>
      <c r="AJ814" s="81"/>
      <c r="AK814" s="95"/>
      <c r="AL814" s="96"/>
      <c r="AM814" s="7"/>
      <c r="AN814" s="7"/>
      <c r="AO814" s="7"/>
      <c r="AP814" s="81"/>
      <c r="AQ814" s="81"/>
      <c r="AR814" s="215"/>
      <c r="AS814" s="215"/>
      <c r="AT814" s="215"/>
      <c r="AU814" s="215"/>
      <c r="AV814" s="8"/>
      <c r="AW814" s="8"/>
      <c r="AX814" s="8"/>
      <c r="AY814" s="10"/>
      <c r="AZ814" s="8"/>
      <c r="BA814" s="99"/>
      <c r="BB814" s="176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4" s="4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5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11"/>
      <c r="N815" s="80"/>
      <c r="O815" s="8"/>
      <c r="P815" s="8"/>
      <c r="Q815" s="8"/>
      <c r="R815" s="191"/>
      <c r="S815" s="80"/>
      <c r="T815" s="81"/>
      <c r="U815" s="81"/>
      <c r="V815" s="202"/>
      <c r="W815" s="13"/>
      <c r="X815" s="7"/>
      <c r="Y815" s="7"/>
      <c r="Z815" s="7"/>
      <c r="AA815" s="81"/>
      <c r="AB815" s="81"/>
      <c r="AC815" s="215"/>
      <c r="AD815" s="215"/>
      <c r="AE815" s="215"/>
      <c r="AF815" s="8"/>
      <c r="AG815" s="8"/>
      <c r="AH815" s="8"/>
      <c r="AI815" s="81"/>
      <c r="AJ815" s="81"/>
      <c r="AK815" s="95"/>
      <c r="AL815" s="96"/>
      <c r="AM815" s="7"/>
      <c r="AN815" s="7"/>
      <c r="AO815" s="7"/>
      <c r="AP815" s="81"/>
      <c r="AQ815" s="81"/>
      <c r="AR815" s="215"/>
      <c r="AS815" s="215"/>
      <c r="AT815" s="215"/>
      <c r="AU815" s="215"/>
      <c r="AV815" s="8"/>
      <c r="AW815" s="8"/>
      <c r="AX815" s="8"/>
      <c r="AY815" s="10"/>
      <c r="AZ815" s="8"/>
      <c r="BA815" s="99"/>
      <c r="BB815" s="176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5" s="4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5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11"/>
      <c r="N816" s="80"/>
      <c r="O816" s="8"/>
      <c r="P816" s="8"/>
      <c r="Q816" s="8"/>
      <c r="R816" s="191"/>
      <c r="S816" s="80"/>
      <c r="T816" s="81"/>
      <c r="U816" s="81"/>
      <c r="V816" s="202"/>
      <c r="W816" s="13"/>
      <c r="X816" s="7"/>
      <c r="Y816" s="7"/>
      <c r="Z816" s="7"/>
      <c r="AA816" s="81"/>
      <c r="AB816" s="81"/>
      <c r="AC816" s="215"/>
      <c r="AD816" s="215"/>
      <c r="AE816" s="215"/>
      <c r="AF816" s="8"/>
      <c r="AG816" s="8"/>
      <c r="AH816" s="8"/>
      <c r="AI816" s="81"/>
      <c r="AJ816" s="81"/>
      <c r="AK816" s="95"/>
      <c r="AL816" s="96"/>
      <c r="AM816" s="7"/>
      <c r="AN816" s="7"/>
      <c r="AO816" s="7"/>
      <c r="AP816" s="81"/>
      <c r="AQ816" s="81"/>
      <c r="AR816" s="215"/>
      <c r="AS816" s="215"/>
      <c r="AT816" s="215"/>
      <c r="AU816" s="215"/>
      <c r="AV816" s="8"/>
      <c r="AW816" s="8"/>
      <c r="AX816" s="8"/>
      <c r="AY816" s="10"/>
      <c r="AZ816" s="8"/>
      <c r="BA816" s="99"/>
      <c r="BB816" s="176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6" s="4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5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11"/>
      <c r="N817" s="80"/>
      <c r="O817" s="8"/>
      <c r="P817" s="8"/>
      <c r="Q817" s="8"/>
      <c r="R817" s="191"/>
      <c r="S817" s="80"/>
      <c r="T817" s="81"/>
      <c r="U817" s="81"/>
      <c r="V817" s="202"/>
      <c r="W817" s="13"/>
      <c r="X817" s="7"/>
      <c r="Y817" s="7"/>
      <c r="Z817" s="7"/>
      <c r="AA817" s="81"/>
      <c r="AB817" s="81"/>
      <c r="AC817" s="215"/>
      <c r="AD817" s="215"/>
      <c r="AE817" s="215"/>
      <c r="AF817" s="8"/>
      <c r="AG817" s="8"/>
      <c r="AH817" s="8"/>
      <c r="AI817" s="81"/>
      <c r="AJ817" s="81"/>
      <c r="AK817" s="95"/>
      <c r="AL817" s="96"/>
      <c r="AM817" s="7"/>
      <c r="AN817" s="7"/>
      <c r="AO817" s="7"/>
      <c r="AP817" s="81"/>
      <c r="AQ817" s="81"/>
      <c r="AR817" s="215"/>
      <c r="AS817" s="215"/>
      <c r="AT817" s="215"/>
      <c r="AU817" s="215"/>
      <c r="AV817" s="8"/>
      <c r="AW817" s="8"/>
      <c r="AX817" s="8"/>
      <c r="AY817" s="10"/>
      <c r="AZ817" s="8"/>
      <c r="BA817" s="99"/>
      <c r="BB817" s="176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7" s="4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5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11"/>
      <c r="N818" s="80"/>
      <c r="O818" s="8"/>
      <c r="P818" s="8"/>
      <c r="Q818" s="8"/>
      <c r="R818" s="191"/>
      <c r="S818" s="80"/>
      <c r="T818" s="81"/>
      <c r="U818" s="81"/>
      <c r="V818" s="202"/>
      <c r="W818" s="13"/>
      <c r="X818" s="7"/>
      <c r="Y818" s="7"/>
      <c r="Z818" s="7"/>
      <c r="AA818" s="81"/>
      <c r="AB818" s="81"/>
      <c r="AC818" s="215"/>
      <c r="AD818" s="215"/>
      <c r="AE818" s="215"/>
      <c r="AF818" s="8"/>
      <c r="AG818" s="8"/>
      <c r="AH818" s="8"/>
      <c r="AI818" s="81"/>
      <c r="AJ818" s="81"/>
      <c r="AK818" s="95"/>
      <c r="AL818" s="96"/>
      <c r="AM818" s="7"/>
      <c r="AN818" s="7"/>
      <c r="AO818" s="7"/>
      <c r="AP818" s="81"/>
      <c r="AQ818" s="81"/>
      <c r="AR818" s="215"/>
      <c r="AS818" s="215"/>
      <c r="AT818" s="215"/>
      <c r="AU818" s="215"/>
      <c r="AV818" s="8"/>
      <c r="AW818" s="8"/>
      <c r="AX818" s="8"/>
      <c r="AY818" s="10"/>
      <c r="AZ818" s="8"/>
      <c r="BA818" s="99"/>
      <c r="BB818" s="176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8" s="4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5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11"/>
      <c r="N819" s="80"/>
      <c r="O819" s="8"/>
      <c r="P819" s="8"/>
      <c r="Q819" s="8"/>
      <c r="R819" s="191"/>
      <c r="S819" s="80"/>
      <c r="T819" s="81"/>
      <c r="U819" s="81"/>
      <c r="V819" s="202"/>
      <c r="W819" s="13"/>
      <c r="X819" s="7"/>
      <c r="Y819" s="7"/>
      <c r="Z819" s="7"/>
      <c r="AA819" s="81"/>
      <c r="AB819" s="81"/>
      <c r="AC819" s="215"/>
      <c r="AD819" s="215"/>
      <c r="AE819" s="215"/>
      <c r="AF819" s="8"/>
      <c r="AG819" s="8"/>
      <c r="AH819" s="8"/>
      <c r="AI819" s="81"/>
      <c r="AJ819" s="81"/>
      <c r="AK819" s="95"/>
      <c r="AL819" s="96"/>
      <c r="AM819" s="7"/>
      <c r="AN819" s="7"/>
      <c r="AO819" s="7"/>
      <c r="AP819" s="81"/>
      <c r="AQ819" s="81"/>
      <c r="AR819" s="215"/>
      <c r="AS819" s="215"/>
      <c r="AT819" s="215"/>
      <c r="AU819" s="215"/>
      <c r="AV819" s="8"/>
      <c r="AW819" s="8"/>
      <c r="AX819" s="8"/>
      <c r="AY819" s="10"/>
      <c r="AZ819" s="8"/>
      <c r="BA819" s="99"/>
      <c r="BB819" s="176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19" s="4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5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11"/>
      <c r="N820" s="80"/>
      <c r="O820" s="8"/>
      <c r="P820" s="8"/>
      <c r="Q820" s="8"/>
      <c r="R820" s="191"/>
      <c r="S820" s="80"/>
      <c r="T820" s="81"/>
      <c r="U820" s="81"/>
      <c r="V820" s="202"/>
      <c r="W820" s="13"/>
      <c r="X820" s="7"/>
      <c r="Y820" s="7"/>
      <c r="Z820" s="7"/>
      <c r="AA820" s="81"/>
      <c r="AB820" s="81"/>
      <c r="AC820" s="215"/>
      <c r="AD820" s="215"/>
      <c r="AE820" s="215"/>
      <c r="AF820" s="8"/>
      <c r="AG820" s="8"/>
      <c r="AH820" s="8"/>
      <c r="AI820" s="81"/>
      <c r="AJ820" s="81"/>
      <c r="AK820" s="95"/>
      <c r="AL820" s="96"/>
      <c r="AM820" s="7"/>
      <c r="AN820" s="7"/>
      <c r="AO820" s="7"/>
      <c r="AP820" s="81"/>
      <c r="AQ820" s="81"/>
      <c r="AR820" s="215"/>
      <c r="AS820" s="215"/>
      <c r="AT820" s="215"/>
      <c r="AU820" s="215"/>
      <c r="AV820" s="8"/>
      <c r="AW820" s="8"/>
      <c r="AX820" s="8"/>
      <c r="AY820" s="10"/>
      <c r="AZ820" s="8"/>
      <c r="BA820" s="99"/>
      <c r="BB820" s="176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0" s="4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5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11"/>
      <c r="N821" s="80"/>
      <c r="O821" s="8"/>
      <c r="P821" s="8"/>
      <c r="Q821" s="8"/>
      <c r="R821" s="191"/>
      <c r="S821" s="80"/>
      <c r="T821" s="81"/>
      <c r="U821" s="81"/>
      <c r="V821" s="202"/>
      <c r="W821" s="13"/>
      <c r="X821" s="7"/>
      <c r="Y821" s="7"/>
      <c r="Z821" s="7"/>
      <c r="AA821" s="81"/>
      <c r="AB821" s="81"/>
      <c r="AC821" s="215"/>
      <c r="AD821" s="215"/>
      <c r="AE821" s="215"/>
      <c r="AF821" s="8"/>
      <c r="AG821" s="8"/>
      <c r="AH821" s="8"/>
      <c r="AI821" s="81"/>
      <c r="AJ821" s="81"/>
      <c r="AK821" s="95"/>
      <c r="AL821" s="96"/>
      <c r="AM821" s="7"/>
      <c r="AN821" s="7"/>
      <c r="AO821" s="7"/>
      <c r="AP821" s="81"/>
      <c r="AQ821" s="81"/>
      <c r="AR821" s="215"/>
      <c r="AS821" s="215"/>
      <c r="AT821" s="215"/>
      <c r="AU821" s="215"/>
      <c r="AV821" s="8"/>
      <c r="AW821" s="8"/>
      <c r="AX821" s="8"/>
      <c r="AY821" s="10"/>
      <c r="AZ821" s="8"/>
      <c r="BA821" s="99"/>
      <c r="BB821" s="176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1" s="4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5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11"/>
      <c r="N822" s="80"/>
      <c r="O822" s="8"/>
      <c r="P822" s="8"/>
      <c r="Q822" s="8"/>
      <c r="R822" s="191"/>
      <c r="S822" s="80"/>
      <c r="T822" s="81"/>
      <c r="U822" s="81"/>
      <c r="V822" s="202"/>
      <c r="W822" s="13"/>
      <c r="X822" s="7"/>
      <c r="Y822" s="7"/>
      <c r="Z822" s="7"/>
      <c r="AA822" s="81"/>
      <c r="AB822" s="81"/>
      <c r="AC822" s="215"/>
      <c r="AD822" s="215"/>
      <c r="AE822" s="215"/>
      <c r="AF822" s="8"/>
      <c r="AG822" s="8"/>
      <c r="AH822" s="8"/>
      <c r="AI822" s="81"/>
      <c r="AJ822" s="81"/>
      <c r="AK822" s="95"/>
      <c r="AL822" s="96"/>
      <c r="AM822" s="7"/>
      <c r="AN822" s="7"/>
      <c r="AO822" s="7"/>
      <c r="AP822" s="81"/>
      <c r="AQ822" s="81"/>
      <c r="AR822" s="215"/>
      <c r="AS822" s="215"/>
      <c r="AT822" s="215"/>
      <c r="AU822" s="215"/>
      <c r="AV822" s="8"/>
      <c r="AW822" s="8"/>
      <c r="AX822" s="8"/>
      <c r="AY822" s="10"/>
      <c r="AZ822" s="8"/>
      <c r="BA822" s="99"/>
      <c r="BB822" s="176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2" s="4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5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11"/>
      <c r="N823" s="80"/>
      <c r="O823" s="8"/>
      <c r="P823" s="8"/>
      <c r="Q823" s="8"/>
      <c r="R823" s="191"/>
      <c r="S823" s="80"/>
      <c r="T823" s="81"/>
      <c r="U823" s="81"/>
      <c r="V823" s="202"/>
      <c r="W823" s="13"/>
      <c r="X823" s="7"/>
      <c r="Y823" s="7"/>
      <c r="Z823" s="7"/>
      <c r="AA823" s="81"/>
      <c r="AB823" s="81"/>
      <c r="AC823" s="215"/>
      <c r="AD823" s="215"/>
      <c r="AE823" s="215"/>
      <c r="AF823" s="8"/>
      <c r="AG823" s="8"/>
      <c r="AH823" s="8"/>
      <c r="AI823" s="81"/>
      <c r="AJ823" s="81"/>
      <c r="AK823" s="95"/>
      <c r="AL823" s="96"/>
      <c r="AM823" s="7"/>
      <c r="AN823" s="7"/>
      <c r="AO823" s="7"/>
      <c r="AP823" s="81"/>
      <c r="AQ823" s="81"/>
      <c r="AR823" s="215"/>
      <c r="AS823" s="215"/>
      <c r="AT823" s="215"/>
      <c r="AU823" s="215"/>
      <c r="AV823" s="8"/>
      <c r="AW823" s="8"/>
      <c r="AX823" s="8"/>
      <c r="AY823" s="10"/>
      <c r="AZ823" s="8"/>
      <c r="BA823" s="99"/>
      <c r="BB823" s="176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3" s="4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5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11"/>
      <c r="N824" s="80"/>
      <c r="O824" s="8"/>
      <c r="P824" s="8"/>
      <c r="Q824" s="8"/>
      <c r="R824" s="191"/>
      <c r="S824" s="80"/>
      <c r="T824" s="81"/>
      <c r="U824" s="81"/>
      <c r="V824" s="202"/>
      <c r="W824" s="13"/>
      <c r="X824" s="7"/>
      <c r="Y824" s="7"/>
      <c r="Z824" s="7"/>
      <c r="AA824" s="81"/>
      <c r="AB824" s="81"/>
      <c r="AC824" s="215"/>
      <c r="AD824" s="215"/>
      <c r="AE824" s="215"/>
      <c r="AF824" s="8"/>
      <c r="AG824" s="8"/>
      <c r="AH824" s="8"/>
      <c r="AI824" s="81"/>
      <c r="AJ824" s="81"/>
      <c r="AK824" s="95"/>
      <c r="AL824" s="96"/>
      <c r="AM824" s="7"/>
      <c r="AN824" s="7"/>
      <c r="AO824" s="7"/>
      <c r="AP824" s="81"/>
      <c r="AQ824" s="81"/>
      <c r="AR824" s="215"/>
      <c r="AS824" s="215"/>
      <c r="AT824" s="215"/>
      <c r="AU824" s="215"/>
      <c r="AV824" s="8"/>
      <c r="AW824" s="8"/>
      <c r="AX824" s="8"/>
      <c r="AY824" s="10"/>
      <c r="AZ824" s="8"/>
      <c r="BA824" s="99"/>
      <c r="BB824" s="176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4" s="4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5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11"/>
      <c r="N825" s="80"/>
      <c r="O825" s="8"/>
      <c r="P825" s="8"/>
      <c r="Q825" s="8"/>
      <c r="R825" s="191"/>
      <c r="S825" s="80"/>
      <c r="T825" s="81"/>
      <c r="U825" s="81"/>
      <c r="V825" s="202"/>
      <c r="W825" s="13"/>
      <c r="X825" s="7"/>
      <c r="Y825" s="7"/>
      <c r="Z825" s="7"/>
      <c r="AA825" s="81"/>
      <c r="AB825" s="81"/>
      <c r="AC825" s="215"/>
      <c r="AD825" s="215"/>
      <c r="AE825" s="215"/>
      <c r="AF825" s="8"/>
      <c r="AG825" s="8"/>
      <c r="AH825" s="8"/>
      <c r="AI825" s="81"/>
      <c r="AJ825" s="81"/>
      <c r="AK825" s="95"/>
      <c r="AL825" s="96"/>
      <c r="AM825" s="7"/>
      <c r="AN825" s="7"/>
      <c r="AO825" s="7"/>
      <c r="AP825" s="81"/>
      <c r="AQ825" s="81"/>
      <c r="AR825" s="215"/>
      <c r="AS825" s="215"/>
      <c r="AT825" s="215"/>
      <c r="AU825" s="215"/>
      <c r="AV825" s="8"/>
      <c r="AW825" s="8"/>
      <c r="AX825" s="8"/>
      <c r="AY825" s="10"/>
      <c r="AZ825" s="8"/>
      <c r="BA825" s="99"/>
      <c r="BB825" s="176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5" s="4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5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11"/>
      <c r="N826" s="80"/>
      <c r="O826" s="8"/>
      <c r="P826" s="8"/>
      <c r="Q826" s="8"/>
      <c r="R826" s="191"/>
      <c r="S826" s="80"/>
      <c r="T826" s="81"/>
      <c r="U826" s="81"/>
      <c r="V826" s="202"/>
      <c r="W826" s="13"/>
      <c r="X826" s="7"/>
      <c r="Y826" s="7"/>
      <c r="Z826" s="7"/>
      <c r="AA826" s="81"/>
      <c r="AB826" s="81"/>
      <c r="AC826" s="215"/>
      <c r="AD826" s="215"/>
      <c r="AE826" s="215"/>
      <c r="AF826" s="8"/>
      <c r="AG826" s="8"/>
      <c r="AH826" s="8"/>
      <c r="AI826" s="81"/>
      <c r="AJ826" s="81"/>
      <c r="AK826" s="95"/>
      <c r="AL826" s="96"/>
      <c r="AM826" s="7"/>
      <c r="AN826" s="7"/>
      <c r="AO826" s="7"/>
      <c r="AP826" s="81"/>
      <c r="AQ826" s="81"/>
      <c r="AR826" s="215"/>
      <c r="AS826" s="215"/>
      <c r="AT826" s="215"/>
      <c r="AU826" s="215"/>
      <c r="AV826" s="8"/>
      <c r="AW826" s="8"/>
      <c r="AX826" s="8"/>
      <c r="AY826" s="10"/>
      <c r="AZ826" s="8"/>
      <c r="BA826" s="99"/>
      <c r="BB826" s="176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6" s="4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5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11"/>
      <c r="N827" s="80"/>
      <c r="O827" s="8"/>
      <c r="P827" s="8"/>
      <c r="Q827" s="8"/>
      <c r="R827" s="191"/>
      <c r="S827" s="80"/>
      <c r="T827" s="81"/>
      <c r="U827" s="81"/>
      <c r="V827" s="202"/>
      <c r="W827" s="13"/>
      <c r="X827" s="7"/>
      <c r="Y827" s="7"/>
      <c r="Z827" s="7"/>
      <c r="AA827" s="81"/>
      <c r="AB827" s="81"/>
      <c r="AC827" s="215"/>
      <c r="AD827" s="215"/>
      <c r="AE827" s="215"/>
      <c r="AF827" s="8"/>
      <c r="AG827" s="8"/>
      <c r="AH827" s="8"/>
      <c r="AI827" s="81"/>
      <c r="AJ827" s="81"/>
      <c r="AK827" s="95"/>
      <c r="AL827" s="96"/>
      <c r="AM827" s="7"/>
      <c r="AN827" s="7"/>
      <c r="AO827" s="7"/>
      <c r="AP827" s="81"/>
      <c r="AQ827" s="81"/>
      <c r="AR827" s="215"/>
      <c r="AS827" s="215"/>
      <c r="AT827" s="215"/>
      <c r="AU827" s="215"/>
      <c r="AV827" s="8"/>
      <c r="AW827" s="8"/>
      <c r="AX827" s="8"/>
      <c r="AY827" s="10"/>
      <c r="AZ827" s="8"/>
      <c r="BA827" s="99"/>
      <c r="BB827" s="176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7" s="4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5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11"/>
      <c r="N828" s="80"/>
      <c r="O828" s="8"/>
      <c r="P828" s="8"/>
      <c r="Q828" s="8"/>
      <c r="R828" s="191"/>
      <c r="S828" s="80"/>
      <c r="T828" s="81"/>
      <c r="U828" s="81"/>
      <c r="V828" s="202"/>
      <c r="W828" s="13"/>
      <c r="X828" s="7"/>
      <c r="Y828" s="7"/>
      <c r="Z828" s="7"/>
      <c r="AA828" s="81"/>
      <c r="AB828" s="81"/>
      <c r="AC828" s="215"/>
      <c r="AD828" s="215"/>
      <c r="AE828" s="215"/>
      <c r="AF828" s="8"/>
      <c r="AG828" s="8"/>
      <c r="AH828" s="8"/>
      <c r="AI828" s="81"/>
      <c r="AJ828" s="81"/>
      <c r="AK828" s="95"/>
      <c r="AL828" s="96"/>
      <c r="AM828" s="7"/>
      <c r="AN828" s="7"/>
      <c r="AO828" s="7"/>
      <c r="AP828" s="81"/>
      <c r="AQ828" s="81"/>
      <c r="AR828" s="215"/>
      <c r="AS828" s="215"/>
      <c r="AT828" s="215"/>
      <c r="AU828" s="215"/>
      <c r="AV828" s="8"/>
      <c r="AW828" s="8"/>
      <c r="AX828" s="8"/>
      <c r="AY828" s="10"/>
      <c r="AZ828" s="8"/>
      <c r="BA828" s="99"/>
      <c r="BB828" s="176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8" s="4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5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11"/>
      <c r="N829" s="80"/>
      <c r="O829" s="8"/>
      <c r="P829" s="8"/>
      <c r="Q829" s="8"/>
      <c r="R829" s="191"/>
      <c r="S829" s="80"/>
      <c r="T829" s="81"/>
      <c r="U829" s="81"/>
      <c r="V829" s="202"/>
      <c r="W829" s="13"/>
      <c r="X829" s="7"/>
      <c r="Y829" s="7"/>
      <c r="Z829" s="7"/>
      <c r="AA829" s="81"/>
      <c r="AB829" s="81"/>
      <c r="AC829" s="215"/>
      <c r="AD829" s="215"/>
      <c r="AE829" s="215"/>
      <c r="AF829" s="8"/>
      <c r="AG829" s="8"/>
      <c r="AH829" s="8"/>
      <c r="AI829" s="81"/>
      <c r="AJ829" s="81"/>
      <c r="AK829" s="95"/>
      <c r="AL829" s="96"/>
      <c r="AM829" s="7"/>
      <c r="AN829" s="7"/>
      <c r="AO829" s="7"/>
      <c r="AP829" s="81"/>
      <c r="AQ829" s="81"/>
      <c r="AR829" s="215"/>
      <c r="AS829" s="215"/>
      <c r="AT829" s="215"/>
      <c r="AU829" s="215"/>
      <c r="AV829" s="8"/>
      <c r="AW829" s="8"/>
      <c r="AX829" s="8"/>
      <c r="AY829" s="10"/>
      <c r="AZ829" s="8"/>
      <c r="BA829" s="99"/>
      <c r="BB829" s="176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29" s="4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5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11"/>
      <c r="N830" s="80"/>
      <c r="O830" s="8"/>
      <c r="P830" s="8"/>
      <c r="Q830" s="8"/>
      <c r="R830" s="191"/>
      <c r="S830" s="80"/>
      <c r="T830" s="81"/>
      <c r="U830" s="81"/>
      <c r="V830" s="202"/>
      <c r="W830" s="13"/>
      <c r="X830" s="7"/>
      <c r="Y830" s="7"/>
      <c r="Z830" s="7"/>
      <c r="AA830" s="81"/>
      <c r="AB830" s="81"/>
      <c r="AC830" s="215"/>
      <c r="AD830" s="215"/>
      <c r="AE830" s="215"/>
      <c r="AF830" s="8"/>
      <c r="AG830" s="8"/>
      <c r="AH830" s="8"/>
      <c r="AI830" s="81"/>
      <c r="AJ830" s="81"/>
      <c r="AK830" s="95"/>
      <c r="AL830" s="96"/>
      <c r="AM830" s="7"/>
      <c r="AN830" s="7"/>
      <c r="AO830" s="7"/>
      <c r="AP830" s="81"/>
      <c r="AQ830" s="81"/>
      <c r="AR830" s="215"/>
      <c r="AS830" s="215"/>
      <c r="AT830" s="215"/>
      <c r="AU830" s="215"/>
      <c r="AV830" s="8"/>
      <c r="AW830" s="8"/>
      <c r="AX830" s="8"/>
      <c r="AY830" s="10"/>
      <c r="AZ830" s="8"/>
      <c r="BA830" s="99"/>
      <c r="BB830" s="176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0" s="4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5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11"/>
      <c r="N831" s="80"/>
      <c r="O831" s="8"/>
      <c r="P831" s="8"/>
      <c r="Q831" s="8"/>
      <c r="R831" s="191"/>
      <c r="S831" s="80"/>
      <c r="T831" s="81"/>
      <c r="U831" s="81"/>
      <c r="V831" s="202"/>
      <c r="W831" s="13"/>
      <c r="X831" s="7"/>
      <c r="Y831" s="7"/>
      <c r="Z831" s="7"/>
      <c r="AA831" s="81"/>
      <c r="AB831" s="81"/>
      <c r="AC831" s="215"/>
      <c r="AD831" s="215"/>
      <c r="AE831" s="215"/>
      <c r="AF831" s="8"/>
      <c r="AG831" s="8"/>
      <c r="AH831" s="8"/>
      <c r="AI831" s="81"/>
      <c r="AJ831" s="81"/>
      <c r="AK831" s="95"/>
      <c r="AL831" s="96"/>
      <c r="AM831" s="7"/>
      <c r="AN831" s="7"/>
      <c r="AO831" s="7"/>
      <c r="AP831" s="81"/>
      <c r="AQ831" s="81"/>
      <c r="AR831" s="215"/>
      <c r="AS831" s="215"/>
      <c r="AT831" s="215"/>
      <c r="AU831" s="215"/>
      <c r="AV831" s="8"/>
      <c r="AW831" s="8"/>
      <c r="AX831" s="8"/>
      <c r="AY831" s="10"/>
      <c r="AZ831" s="8"/>
      <c r="BA831" s="99"/>
      <c r="BB831" s="176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1" s="4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5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11"/>
      <c r="N832" s="80"/>
      <c r="O832" s="8"/>
      <c r="P832" s="8"/>
      <c r="Q832" s="8"/>
      <c r="R832" s="191"/>
      <c r="S832" s="80"/>
      <c r="T832" s="81"/>
      <c r="U832" s="81"/>
      <c r="V832" s="202"/>
      <c r="W832" s="13"/>
      <c r="X832" s="7"/>
      <c r="Y832" s="7"/>
      <c r="Z832" s="7"/>
      <c r="AA832" s="81"/>
      <c r="AB832" s="81"/>
      <c r="AC832" s="215"/>
      <c r="AD832" s="215"/>
      <c r="AE832" s="215"/>
      <c r="AF832" s="8"/>
      <c r="AG832" s="8"/>
      <c r="AH832" s="8"/>
      <c r="AI832" s="81"/>
      <c r="AJ832" s="81"/>
      <c r="AK832" s="95"/>
      <c r="AL832" s="96"/>
      <c r="AM832" s="7"/>
      <c r="AN832" s="7"/>
      <c r="AO832" s="7"/>
      <c r="AP832" s="81"/>
      <c r="AQ832" s="81"/>
      <c r="AR832" s="215"/>
      <c r="AS832" s="215"/>
      <c r="AT832" s="215"/>
      <c r="AU832" s="215"/>
      <c r="AV832" s="8"/>
      <c r="AW832" s="8"/>
      <c r="AX832" s="8"/>
      <c r="AY832" s="10"/>
      <c r="AZ832" s="8"/>
      <c r="BA832" s="99"/>
      <c r="BB832" s="176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2" s="4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5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11"/>
      <c r="N833" s="80"/>
      <c r="O833" s="8"/>
      <c r="P833" s="8"/>
      <c r="Q833" s="8"/>
      <c r="R833" s="191"/>
      <c r="S833" s="80"/>
      <c r="T833" s="81"/>
      <c r="U833" s="81"/>
      <c r="V833" s="202"/>
      <c r="W833" s="13"/>
      <c r="X833" s="7"/>
      <c r="Y833" s="7"/>
      <c r="Z833" s="7"/>
      <c r="AA833" s="81"/>
      <c r="AB833" s="81"/>
      <c r="AC833" s="215"/>
      <c r="AD833" s="215"/>
      <c r="AE833" s="215"/>
      <c r="AF833" s="8"/>
      <c r="AG833" s="8"/>
      <c r="AH833" s="8"/>
      <c r="AI833" s="81"/>
      <c r="AJ833" s="81"/>
      <c r="AK833" s="95"/>
      <c r="AL833" s="96"/>
      <c r="AM833" s="7"/>
      <c r="AN833" s="7"/>
      <c r="AO833" s="7"/>
      <c r="AP833" s="81"/>
      <c r="AQ833" s="81"/>
      <c r="AR833" s="215"/>
      <c r="AS833" s="215"/>
      <c r="AT833" s="215"/>
      <c r="AU833" s="215"/>
      <c r="AV833" s="8"/>
      <c r="AW833" s="8"/>
      <c r="AX833" s="8"/>
      <c r="AY833" s="10"/>
      <c r="AZ833" s="8"/>
      <c r="BA833" s="99"/>
      <c r="BB833" s="176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3" s="4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5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11"/>
      <c r="N834" s="80"/>
      <c r="O834" s="8"/>
      <c r="P834" s="8"/>
      <c r="Q834" s="8"/>
      <c r="R834" s="191"/>
      <c r="S834" s="80"/>
      <c r="T834" s="81"/>
      <c r="U834" s="81"/>
      <c r="V834" s="202"/>
      <c r="W834" s="13"/>
      <c r="X834" s="7"/>
      <c r="Y834" s="7"/>
      <c r="Z834" s="7"/>
      <c r="AA834" s="81"/>
      <c r="AB834" s="81"/>
      <c r="AC834" s="215"/>
      <c r="AD834" s="215"/>
      <c r="AE834" s="215"/>
      <c r="AF834" s="8"/>
      <c r="AG834" s="8"/>
      <c r="AH834" s="8"/>
      <c r="AI834" s="81"/>
      <c r="AJ834" s="81"/>
      <c r="AK834" s="95"/>
      <c r="AL834" s="96"/>
      <c r="AM834" s="7"/>
      <c r="AN834" s="7"/>
      <c r="AO834" s="7"/>
      <c r="AP834" s="81"/>
      <c r="AQ834" s="81"/>
      <c r="AR834" s="215"/>
      <c r="AS834" s="215"/>
      <c r="AT834" s="215"/>
      <c r="AU834" s="215"/>
      <c r="AV834" s="8"/>
      <c r="AW834" s="8"/>
      <c r="AX834" s="8"/>
      <c r="AY834" s="10"/>
      <c r="AZ834" s="8"/>
      <c r="BA834" s="99"/>
      <c r="BB834" s="176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4" s="4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5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11"/>
      <c r="N835" s="80"/>
      <c r="O835" s="8"/>
      <c r="P835" s="8"/>
      <c r="Q835" s="8"/>
      <c r="R835" s="191"/>
      <c r="S835" s="80"/>
      <c r="T835" s="81"/>
      <c r="U835" s="81"/>
      <c r="V835" s="202"/>
      <c r="W835" s="13"/>
      <c r="X835" s="7"/>
      <c r="Y835" s="7"/>
      <c r="Z835" s="7"/>
      <c r="AA835" s="81"/>
      <c r="AB835" s="81"/>
      <c r="AC835" s="215"/>
      <c r="AD835" s="215"/>
      <c r="AE835" s="215"/>
      <c r="AF835" s="8"/>
      <c r="AG835" s="8"/>
      <c r="AH835" s="8"/>
      <c r="AI835" s="81"/>
      <c r="AJ835" s="81"/>
      <c r="AK835" s="95"/>
      <c r="AL835" s="96"/>
      <c r="AM835" s="7"/>
      <c r="AN835" s="7"/>
      <c r="AO835" s="7"/>
      <c r="AP835" s="81"/>
      <c r="AQ835" s="81"/>
      <c r="AR835" s="215"/>
      <c r="AS835" s="215"/>
      <c r="AT835" s="215"/>
      <c r="AU835" s="215"/>
      <c r="AV835" s="8"/>
      <c r="AW835" s="8"/>
      <c r="AX835" s="8"/>
      <c r="AY835" s="10"/>
      <c r="AZ835" s="8"/>
      <c r="BA835" s="99"/>
      <c r="BB835" s="176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5" s="4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5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11"/>
      <c r="N836" s="80"/>
      <c r="O836" s="8"/>
      <c r="P836" s="8"/>
      <c r="Q836" s="8"/>
      <c r="R836" s="191"/>
      <c r="S836" s="80"/>
      <c r="T836" s="81"/>
      <c r="U836" s="81"/>
      <c r="V836" s="202"/>
      <c r="W836" s="13"/>
      <c r="X836" s="7"/>
      <c r="Y836" s="7"/>
      <c r="Z836" s="7"/>
      <c r="AA836" s="81"/>
      <c r="AB836" s="81"/>
      <c r="AC836" s="215"/>
      <c r="AD836" s="215"/>
      <c r="AE836" s="215"/>
      <c r="AF836" s="8"/>
      <c r="AG836" s="8"/>
      <c r="AH836" s="8"/>
      <c r="AI836" s="81"/>
      <c r="AJ836" s="81"/>
      <c r="AK836" s="95"/>
      <c r="AL836" s="96"/>
      <c r="AM836" s="7"/>
      <c r="AN836" s="7"/>
      <c r="AO836" s="7"/>
      <c r="AP836" s="81"/>
      <c r="AQ836" s="81"/>
      <c r="AR836" s="215"/>
      <c r="AS836" s="215"/>
      <c r="AT836" s="215"/>
      <c r="AU836" s="215"/>
      <c r="AV836" s="8"/>
      <c r="AW836" s="8"/>
      <c r="AX836" s="8"/>
      <c r="AY836" s="10"/>
      <c r="AZ836" s="8"/>
      <c r="BA836" s="99"/>
      <c r="BB836" s="176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6" s="4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5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11"/>
      <c r="N837" s="80"/>
      <c r="O837" s="8"/>
      <c r="P837" s="8"/>
      <c r="Q837" s="8"/>
      <c r="R837" s="191"/>
      <c r="S837" s="80"/>
      <c r="T837" s="81"/>
      <c r="U837" s="81"/>
      <c r="V837" s="202"/>
      <c r="W837" s="13"/>
      <c r="X837" s="7"/>
      <c r="Y837" s="7"/>
      <c r="Z837" s="7"/>
      <c r="AA837" s="81"/>
      <c r="AB837" s="81"/>
      <c r="AC837" s="215"/>
      <c r="AD837" s="215"/>
      <c r="AE837" s="215"/>
      <c r="AF837" s="8"/>
      <c r="AG837" s="8"/>
      <c r="AH837" s="8"/>
      <c r="AI837" s="81"/>
      <c r="AJ837" s="81"/>
      <c r="AK837" s="95"/>
      <c r="AL837" s="96"/>
      <c r="AM837" s="7"/>
      <c r="AN837" s="7"/>
      <c r="AO837" s="7"/>
      <c r="AP837" s="81"/>
      <c r="AQ837" s="81"/>
      <c r="AR837" s="215"/>
      <c r="AS837" s="215"/>
      <c r="AT837" s="215"/>
      <c r="AU837" s="215"/>
      <c r="AV837" s="8"/>
      <c r="AW837" s="8"/>
      <c r="AX837" s="8"/>
      <c r="AY837" s="10"/>
      <c r="AZ837" s="8"/>
      <c r="BA837" s="99"/>
      <c r="BB837" s="176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7" s="4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5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11"/>
      <c r="N838" s="80"/>
      <c r="O838" s="8"/>
      <c r="P838" s="8"/>
      <c r="Q838" s="8"/>
      <c r="R838" s="191"/>
      <c r="S838" s="80"/>
      <c r="T838" s="81"/>
      <c r="U838" s="81"/>
      <c r="V838" s="202"/>
      <c r="W838" s="13"/>
      <c r="X838" s="7"/>
      <c r="Y838" s="7"/>
      <c r="Z838" s="7"/>
      <c r="AA838" s="81"/>
      <c r="AB838" s="81"/>
      <c r="AC838" s="215"/>
      <c r="AD838" s="215"/>
      <c r="AE838" s="215"/>
      <c r="AF838" s="8"/>
      <c r="AG838" s="8"/>
      <c r="AH838" s="8"/>
      <c r="AI838" s="81"/>
      <c r="AJ838" s="81"/>
      <c r="AK838" s="95"/>
      <c r="AL838" s="96"/>
      <c r="AM838" s="7"/>
      <c r="AN838" s="7"/>
      <c r="AO838" s="7"/>
      <c r="AP838" s="81"/>
      <c r="AQ838" s="81"/>
      <c r="AR838" s="215"/>
      <c r="AS838" s="215"/>
      <c r="AT838" s="215"/>
      <c r="AU838" s="215"/>
      <c r="AV838" s="8"/>
      <c r="AW838" s="8"/>
      <c r="AX838" s="8"/>
      <c r="AY838" s="10"/>
      <c r="AZ838" s="8"/>
      <c r="BA838" s="99"/>
      <c r="BB838" s="176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8" s="4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5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11"/>
      <c r="N839" s="80"/>
      <c r="O839" s="8"/>
      <c r="P839" s="8"/>
      <c r="Q839" s="8"/>
      <c r="R839" s="191"/>
      <c r="S839" s="80"/>
      <c r="T839" s="81"/>
      <c r="U839" s="81"/>
      <c r="V839" s="202"/>
      <c r="W839" s="13"/>
      <c r="X839" s="7"/>
      <c r="Y839" s="7"/>
      <c r="Z839" s="7"/>
      <c r="AA839" s="81"/>
      <c r="AB839" s="81"/>
      <c r="AC839" s="215"/>
      <c r="AD839" s="215"/>
      <c r="AE839" s="215"/>
      <c r="AF839" s="8"/>
      <c r="AG839" s="8"/>
      <c r="AH839" s="8"/>
      <c r="AI839" s="81"/>
      <c r="AJ839" s="81"/>
      <c r="AK839" s="95"/>
      <c r="AL839" s="96"/>
      <c r="AM839" s="7"/>
      <c r="AN839" s="7"/>
      <c r="AO839" s="7"/>
      <c r="AP839" s="81"/>
      <c r="AQ839" s="81"/>
      <c r="AR839" s="215"/>
      <c r="AS839" s="215"/>
      <c r="AT839" s="215"/>
      <c r="AU839" s="215"/>
      <c r="AV839" s="8"/>
      <c r="AW839" s="8"/>
      <c r="AX839" s="8"/>
      <c r="AY839" s="10"/>
      <c r="AZ839" s="8"/>
      <c r="BA839" s="99"/>
      <c r="BB839" s="176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39" s="4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5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11"/>
      <c r="N840" s="80"/>
      <c r="O840" s="8"/>
      <c r="P840" s="8"/>
      <c r="Q840" s="8"/>
      <c r="R840" s="191"/>
      <c r="S840" s="80"/>
      <c r="T840" s="81"/>
      <c r="U840" s="81"/>
      <c r="V840" s="202"/>
      <c r="W840" s="13"/>
      <c r="X840" s="7"/>
      <c r="Y840" s="7"/>
      <c r="Z840" s="7"/>
      <c r="AA840" s="81"/>
      <c r="AB840" s="81"/>
      <c r="AC840" s="215"/>
      <c r="AD840" s="215"/>
      <c r="AE840" s="215"/>
      <c r="AF840" s="8"/>
      <c r="AG840" s="8"/>
      <c r="AH840" s="8"/>
      <c r="AI840" s="81"/>
      <c r="AJ840" s="81"/>
      <c r="AK840" s="95"/>
      <c r="AL840" s="96"/>
      <c r="AM840" s="7"/>
      <c r="AN840" s="7"/>
      <c r="AO840" s="7"/>
      <c r="AP840" s="81"/>
      <c r="AQ840" s="81"/>
      <c r="AR840" s="215"/>
      <c r="AS840" s="215"/>
      <c r="AT840" s="215"/>
      <c r="AU840" s="215"/>
      <c r="AV840" s="8"/>
      <c r="AW840" s="8"/>
      <c r="AX840" s="8"/>
      <c r="AY840" s="10"/>
      <c r="AZ840" s="8"/>
      <c r="BA840" s="99"/>
      <c r="BB840" s="176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0" s="4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5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11"/>
      <c r="N841" s="80"/>
      <c r="O841" s="8"/>
      <c r="P841" s="8"/>
      <c r="Q841" s="8"/>
      <c r="R841" s="191"/>
      <c r="S841" s="80"/>
      <c r="T841" s="81"/>
      <c r="U841" s="81"/>
      <c r="V841" s="202"/>
      <c r="W841" s="13"/>
      <c r="X841" s="7"/>
      <c r="Y841" s="7"/>
      <c r="Z841" s="7"/>
      <c r="AA841" s="81"/>
      <c r="AB841" s="81"/>
      <c r="AC841" s="215"/>
      <c r="AD841" s="215"/>
      <c r="AE841" s="215"/>
      <c r="AF841" s="8"/>
      <c r="AG841" s="8"/>
      <c r="AH841" s="8"/>
      <c r="AI841" s="81"/>
      <c r="AJ841" s="81"/>
      <c r="AK841" s="95"/>
      <c r="AL841" s="96"/>
      <c r="AM841" s="7"/>
      <c r="AN841" s="7"/>
      <c r="AO841" s="7"/>
      <c r="AP841" s="81"/>
      <c r="AQ841" s="81"/>
      <c r="AR841" s="215"/>
      <c r="AS841" s="215"/>
      <c r="AT841" s="215"/>
      <c r="AU841" s="215"/>
      <c r="AV841" s="8"/>
      <c r="AW841" s="8"/>
      <c r="AX841" s="8"/>
      <c r="AY841" s="10"/>
      <c r="AZ841" s="8"/>
      <c r="BA841" s="99"/>
      <c r="BB841" s="176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1" s="4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5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11"/>
      <c r="N842" s="80"/>
      <c r="O842" s="8"/>
      <c r="P842" s="8"/>
      <c r="Q842" s="8"/>
      <c r="R842" s="191"/>
      <c r="S842" s="80"/>
      <c r="T842" s="81"/>
      <c r="U842" s="81"/>
      <c r="V842" s="202"/>
      <c r="W842" s="13"/>
      <c r="X842" s="7"/>
      <c r="Y842" s="7"/>
      <c r="Z842" s="7"/>
      <c r="AA842" s="81"/>
      <c r="AB842" s="81"/>
      <c r="AC842" s="215"/>
      <c r="AD842" s="215"/>
      <c r="AE842" s="215"/>
      <c r="AF842" s="8"/>
      <c r="AG842" s="8"/>
      <c r="AH842" s="8"/>
      <c r="AI842" s="81"/>
      <c r="AJ842" s="81"/>
      <c r="AK842" s="95"/>
      <c r="AL842" s="96"/>
      <c r="AM842" s="7"/>
      <c r="AN842" s="7"/>
      <c r="AO842" s="7"/>
      <c r="AP842" s="81"/>
      <c r="AQ842" s="81"/>
      <c r="AR842" s="215"/>
      <c r="AS842" s="215"/>
      <c r="AT842" s="215"/>
      <c r="AU842" s="215"/>
      <c r="AV842" s="8"/>
      <c r="AW842" s="8"/>
      <c r="AX842" s="8"/>
      <c r="AY842" s="10"/>
      <c r="AZ842" s="8"/>
      <c r="BA842" s="99"/>
      <c r="BB842" s="176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2" s="4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5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11"/>
      <c r="N843" s="80"/>
      <c r="O843" s="8"/>
      <c r="P843" s="8"/>
      <c r="Q843" s="8"/>
      <c r="R843" s="191"/>
      <c r="S843" s="80"/>
      <c r="T843" s="81"/>
      <c r="U843" s="81"/>
      <c r="V843" s="202"/>
      <c r="W843" s="13"/>
      <c r="X843" s="7"/>
      <c r="Y843" s="7"/>
      <c r="Z843" s="7"/>
      <c r="AA843" s="81"/>
      <c r="AB843" s="81"/>
      <c r="AC843" s="215"/>
      <c r="AD843" s="215"/>
      <c r="AE843" s="215"/>
      <c r="AF843" s="8"/>
      <c r="AG843" s="8"/>
      <c r="AH843" s="8"/>
      <c r="AI843" s="81"/>
      <c r="AJ843" s="81"/>
      <c r="AK843" s="95"/>
      <c r="AL843" s="96"/>
      <c r="AM843" s="7"/>
      <c r="AN843" s="7"/>
      <c r="AO843" s="7"/>
      <c r="AP843" s="81"/>
      <c r="AQ843" s="81"/>
      <c r="AR843" s="215"/>
      <c r="AS843" s="215"/>
      <c r="AT843" s="215"/>
      <c r="AU843" s="215"/>
      <c r="AV843" s="8"/>
      <c r="AW843" s="8"/>
      <c r="AX843" s="8"/>
      <c r="AY843" s="10"/>
      <c r="AZ843" s="8"/>
      <c r="BA843" s="99"/>
      <c r="BB843" s="176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3" s="4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5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11"/>
      <c r="N844" s="80"/>
      <c r="O844" s="8"/>
      <c r="P844" s="8"/>
      <c r="Q844" s="8"/>
      <c r="R844" s="191"/>
      <c r="S844" s="80"/>
      <c r="T844" s="81"/>
      <c r="U844" s="81"/>
      <c r="V844" s="202"/>
      <c r="W844" s="13"/>
      <c r="X844" s="7"/>
      <c r="Y844" s="7"/>
      <c r="Z844" s="7"/>
      <c r="AA844" s="81"/>
      <c r="AB844" s="81"/>
      <c r="AC844" s="215"/>
      <c r="AD844" s="215"/>
      <c r="AE844" s="215"/>
      <c r="AF844" s="8"/>
      <c r="AG844" s="8"/>
      <c r="AH844" s="8"/>
      <c r="AI844" s="81"/>
      <c r="AJ844" s="81"/>
      <c r="AK844" s="95"/>
      <c r="AL844" s="96"/>
      <c r="AM844" s="7"/>
      <c r="AN844" s="7"/>
      <c r="AO844" s="7"/>
      <c r="AP844" s="81"/>
      <c r="AQ844" s="81"/>
      <c r="AR844" s="215"/>
      <c r="AS844" s="215"/>
      <c r="AT844" s="215"/>
      <c r="AU844" s="215"/>
      <c r="AV844" s="8"/>
      <c r="AW844" s="8"/>
      <c r="AX844" s="8"/>
      <c r="AY844" s="10"/>
      <c r="AZ844" s="8"/>
      <c r="BA844" s="99"/>
      <c r="BB844" s="176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4" s="4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5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11"/>
      <c r="N845" s="80"/>
      <c r="O845" s="8"/>
      <c r="P845" s="8"/>
      <c r="Q845" s="8"/>
      <c r="R845" s="191"/>
      <c r="S845" s="80"/>
      <c r="T845" s="81"/>
      <c r="U845" s="81"/>
      <c r="V845" s="202"/>
      <c r="W845" s="13"/>
      <c r="X845" s="7"/>
      <c r="Y845" s="7"/>
      <c r="Z845" s="7"/>
      <c r="AA845" s="81"/>
      <c r="AB845" s="81"/>
      <c r="AC845" s="215"/>
      <c r="AD845" s="215"/>
      <c r="AE845" s="215"/>
      <c r="AF845" s="8"/>
      <c r="AG845" s="8"/>
      <c r="AH845" s="8"/>
      <c r="AI845" s="81"/>
      <c r="AJ845" s="81"/>
      <c r="AK845" s="95"/>
      <c r="AL845" s="96"/>
      <c r="AM845" s="7"/>
      <c r="AN845" s="7"/>
      <c r="AO845" s="7"/>
      <c r="AP845" s="81"/>
      <c r="AQ845" s="81"/>
      <c r="AR845" s="215"/>
      <c r="AS845" s="215"/>
      <c r="AT845" s="215"/>
      <c r="AU845" s="215"/>
      <c r="AV845" s="8"/>
      <c r="AW845" s="8"/>
      <c r="AX845" s="8"/>
      <c r="AY845" s="10"/>
      <c r="AZ845" s="8"/>
      <c r="BA845" s="99"/>
      <c r="BB845" s="176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5" s="4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5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11"/>
      <c r="N846" s="80"/>
      <c r="O846" s="8"/>
      <c r="P846" s="8"/>
      <c r="Q846" s="8"/>
      <c r="R846" s="191"/>
      <c r="S846" s="80"/>
      <c r="T846" s="81"/>
      <c r="U846" s="81"/>
      <c r="V846" s="202"/>
      <c r="W846" s="13"/>
      <c r="X846" s="7"/>
      <c r="Y846" s="7"/>
      <c r="Z846" s="7"/>
      <c r="AA846" s="81"/>
      <c r="AB846" s="81"/>
      <c r="AC846" s="215"/>
      <c r="AD846" s="215"/>
      <c r="AE846" s="215"/>
      <c r="AF846" s="8"/>
      <c r="AG846" s="8"/>
      <c r="AH846" s="8"/>
      <c r="AI846" s="81"/>
      <c r="AJ846" s="81"/>
      <c r="AK846" s="95"/>
      <c r="AL846" s="96"/>
      <c r="AM846" s="7"/>
      <c r="AN846" s="7"/>
      <c r="AO846" s="7"/>
      <c r="AP846" s="81"/>
      <c r="AQ846" s="81"/>
      <c r="AR846" s="215"/>
      <c r="AS846" s="215"/>
      <c r="AT846" s="215"/>
      <c r="AU846" s="215"/>
      <c r="AV846" s="8"/>
      <c r="AW846" s="8"/>
      <c r="AX846" s="8"/>
      <c r="AY846" s="10"/>
      <c r="AZ846" s="8"/>
      <c r="BA846" s="99"/>
      <c r="BB846" s="176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6" s="4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5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11"/>
      <c r="N847" s="80"/>
      <c r="O847" s="8"/>
      <c r="P847" s="8"/>
      <c r="Q847" s="8"/>
      <c r="R847" s="191"/>
      <c r="S847" s="80"/>
      <c r="T847" s="81"/>
      <c r="U847" s="81"/>
      <c r="V847" s="202"/>
      <c r="W847" s="13"/>
      <c r="X847" s="7"/>
      <c r="Y847" s="7"/>
      <c r="Z847" s="7"/>
      <c r="AA847" s="81"/>
      <c r="AB847" s="81"/>
      <c r="AC847" s="215"/>
      <c r="AD847" s="215"/>
      <c r="AE847" s="215"/>
      <c r="AF847" s="8"/>
      <c r="AG847" s="8"/>
      <c r="AH847" s="8"/>
      <c r="AI847" s="81"/>
      <c r="AJ847" s="81"/>
      <c r="AK847" s="95"/>
      <c r="AL847" s="96"/>
      <c r="AM847" s="7"/>
      <c r="AN847" s="7"/>
      <c r="AO847" s="7"/>
      <c r="AP847" s="81"/>
      <c r="AQ847" s="81"/>
      <c r="AR847" s="215"/>
      <c r="AS847" s="215"/>
      <c r="AT847" s="215"/>
      <c r="AU847" s="215"/>
      <c r="AV847" s="8"/>
      <c r="AW847" s="8"/>
      <c r="AX847" s="8"/>
      <c r="AY847" s="10"/>
      <c r="AZ847" s="8"/>
      <c r="BA847" s="99"/>
      <c r="BB847" s="176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7" s="4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5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11"/>
      <c r="N848" s="80"/>
      <c r="O848" s="8"/>
      <c r="P848" s="8"/>
      <c r="Q848" s="8"/>
      <c r="R848" s="191"/>
      <c r="S848" s="80"/>
      <c r="T848" s="81"/>
      <c r="U848" s="81"/>
      <c r="V848" s="202"/>
      <c r="W848" s="13"/>
      <c r="X848" s="7"/>
      <c r="Y848" s="7"/>
      <c r="Z848" s="7"/>
      <c r="AA848" s="81"/>
      <c r="AB848" s="81"/>
      <c r="AC848" s="215"/>
      <c r="AD848" s="215"/>
      <c r="AE848" s="215"/>
      <c r="AF848" s="8"/>
      <c r="AG848" s="8"/>
      <c r="AH848" s="8"/>
      <c r="AI848" s="81"/>
      <c r="AJ848" s="81"/>
      <c r="AK848" s="95"/>
      <c r="AL848" s="96"/>
      <c r="AM848" s="7"/>
      <c r="AN848" s="7"/>
      <c r="AO848" s="7"/>
      <c r="AP848" s="81"/>
      <c r="AQ848" s="81"/>
      <c r="AR848" s="215"/>
      <c r="AS848" s="215"/>
      <c r="AT848" s="215"/>
      <c r="AU848" s="215"/>
      <c r="AV848" s="8"/>
      <c r="AW848" s="8"/>
      <c r="AX848" s="8"/>
      <c r="AY848" s="10"/>
      <c r="AZ848" s="8"/>
      <c r="BA848" s="99"/>
      <c r="BB848" s="176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8" s="4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5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11"/>
      <c r="N849" s="80"/>
      <c r="O849" s="8"/>
      <c r="P849" s="8"/>
      <c r="Q849" s="8"/>
      <c r="R849" s="191"/>
      <c r="S849" s="80"/>
      <c r="T849" s="81"/>
      <c r="U849" s="81"/>
      <c r="V849" s="202"/>
      <c r="W849" s="13"/>
      <c r="X849" s="7"/>
      <c r="Y849" s="7"/>
      <c r="Z849" s="7"/>
      <c r="AA849" s="81"/>
      <c r="AB849" s="81"/>
      <c r="AC849" s="215"/>
      <c r="AD849" s="215"/>
      <c r="AE849" s="215"/>
      <c r="AF849" s="8"/>
      <c r="AG849" s="8"/>
      <c r="AH849" s="8"/>
      <c r="AI849" s="81"/>
      <c r="AJ849" s="81"/>
      <c r="AK849" s="95"/>
      <c r="AL849" s="96"/>
      <c r="AM849" s="7"/>
      <c r="AN849" s="7"/>
      <c r="AO849" s="7"/>
      <c r="AP849" s="81"/>
      <c r="AQ849" s="81"/>
      <c r="AR849" s="215"/>
      <c r="AS849" s="215"/>
      <c r="AT849" s="215"/>
      <c r="AU849" s="215"/>
      <c r="AV849" s="8"/>
      <c r="AW849" s="8"/>
      <c r="AX849" s="8"/>
      <c r="AY849" s="10"/>
      <c r="AZ849" s="8"/>
      <c r="BA849" s="99"/>
      <c r="BB849" s="176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49" s="4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5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11"/>
      <c r="N850" s="80"/>
      <c r="O850" s="8"/>
      <c r="P850" s="8"/>
      <c r="Q850" s="8"/>
      <c r="R850" s="191"/>
      <c r="S850" s="80"/>
      <c r="T850" s="81"/>
      <c r="U850" s="81"/>
      <c r="V850" s="202"/>
      <c r="W850" s="13"/>
      <c r="X850" s="7"/>
      <c r="Y850" s="7"/>
      <c r="Z850" s="7"/>
      <c r="AA850" s="81"/>
      <c r="AB850" s="81"/>
      <c r="AC850" s="215"/>
      <c r="AD850" s="215"/>
      <c r="AE850" s="215"/>
      <c r="AF850" s="8"/>
      <c r="AG850" s="8"/>
      <c r="AH850" s="8"/>
      <c r="AI850" s="81"/>
      <c r="AJ850" s="81"/>
      <c r="AK850" s="95"/>
      <c r="AL850" s="96"/>
      <c r="AM850" s="7"/>
      <c r="AN850" s="7"/>
      <c r="AO850" s="7"/>
      <c r="AP850" s="81"/>
      <c r="AQ850" s="81"/>
      <c r="AR850" s="215"/>
      <c r="AS850" s="215"/>
      <c r="AT850" s="215"/>
      <c r="AU850" s="215"/>
      <c r="AV850" s="8"/>
      <c r="AW850" s="8"/>
      <c r="AX850" s="8"/>
      <c r="AY850" s="10"/>
      <c r="AZ850" s="8"/>
      <c r="BA850" s="99"/>
      <c r="BB850" s="176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0" s="4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5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11"/>
      <c r="N851" s="80"/>
      <c r="O851" s="8"/>
      <c r="P851" s="8"/>
      <c r="Q851" s="8"/>
      <c r="R851" s="191"/>
      <c r="S851" s="80"/>
      <c r="T851" s="81"/>
      <c r="U851" s="81"/>
      <c r="V851" s="202"/>
      <c r="W851" s="13"/>
      <c r="X851" s="7"/>
      <c r="Y851" s="7"/>
      <c r="Z851" s="7"/>
      <c r="AA851" s="81"/>
      <c r="AB851" s="81"/>
      <c r="AC851" s="215"/>
      <c r="AD851" s="215"/>
      <c r="AE851" s="215"/>
      <c r="AF851" s="8"/>
      <c r="AG851" s="8"/>
      <c r="AH851" s="8"/>
      <c r="AI851" s="81"/>
      <c r="AJ851" s="81"/>
      <c r="AK851" s="95"/>
      <c r="AL851" s="96"/>
      <c r="AM851" s="7"/>
      <c r="AN851" s="7"/>
      <c r="AO851" s="7"/>
      <c r="AP851" s="81"/>
      <c r="AQ851" s="81"/>
      <c r="AR851" s="215"/>
      <c r="AS851" s="215"/>
      <c r="AT851" s="215"/>
      <c r="AU851" s="215"/>
      <c r="AV851" s="8"/>
      <c r="AW851" s="8"/>
      <c r="AX851" s="8"/>
      <c r="AY851" s="10"/>
      <c r="AZ851" s="8"/>
      <c r="BA851" s="99"/>
      <c r="BB851" s="176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1" s="4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5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11"/>
      <c r="N852" s="80"/>
      <c r="O852" s="8"/>
      <c r="P852" s="8"/>
      <c r="Q852" s="8"/>
      <c r="R852" s="191"/>
      <c r="S852" s="80"/>
      <c r="T852" s="81"/>
      <c r="U852" s="81"/>
      <c r="V852" s="202"/>
      <c r="W852" s="13"/>
      <c r="X852" s="7"/>
      <c r="Y852" s="7"/>
      <c r="Z852" s="7"/>
      <c r="AA852" s="81"/>
      <c r="AB852" s="81"/>
      <c r="AC852" s="215"/>
      <c r="AD852" s="215"/>
      <c r="AE852" s="215"/>
      <c r="AF852" s="8"/>
      <c r="AG852" s="8"/>
      <c r="AH852" s="8"/>
      <c r="AI852" s="81"/>
      <c r="AJ852" s="81"/>
      <c r="AK852" s="95"/>
      <c r="AL852" s="96"/>
      <c r="AM852" s="7"/>
      <c r="AN852" s="7"/>
      <c r="AO852" s="7"/>
      <c r="AP852" s="81"/>
      <c r="AQ852" s="81"/>
      <c r="AR852" s="215"/>
      <c r="AS852" s="215"/>
      <c r="AT852" s="215"/>
      <c r="AU852" s="215"/>
      <c r="AV852" s="8"/>
      <c r="AW852" s="8"/>
      <c r="AX852" s="8"/>
      <c r="AY852" s="10"/>
      <c r="AZ852" s="8"/>
      <c r="BA852" s="99"/>
      <c r="BB852" s="176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2" s="4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5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11"/>
      <c r="N853" s="80"/>
      <c r="O853" s="8"/>
      <c r="P853" s="8"/>
      <c r="Q853" s="8"/>
      <c r="R853" s="191"/>
      <c r="S853" s="80"/>
      <c r="T853" s="81"/>
      <c r="U853" s="81"/>
      <c r="V853" s="202"/>
      <c r="W853" s="13"/>
      <c r="X853" s="7"/>
      <c r="Y853" s="7"/>
      <c r="Z853" s="7"/>
      <c r="AA853" s="81"/>
      <c r="AB853" s="81"/>
      <c r="AC853" s="215"/>
      <c r="AD853" s="215"/>
      <c r="AE853" s="215"/>
      <c r="AF853" s="8"/>
      <c r="AG853" s="8"/>
      <c r="AH853" s="8"/>
      <c r="AI853" s="81"/>
      <c r="AJ853" s="81"/>
      <c r="AK853" s="95"/>
      <c r="AL853" s="96"/>
      <c r="AM853" s="7"/>
      <c r="AN853" s="7"/>
      <c r="AO853" s="7"/>
      <c r="AP853" s="81"/>
      <c r="AQ853" s="81"/>
      <c r="AR853" s="215"/>
      <c r="AS853" s="215"/>
      <c r="AT853" s="215"/>
      <c r="AU853" s="215"/>
      <c r="AV853" s="8"/>
      <c r="AW853" s="8"/>
      <c r="AX853" s="8"/>
      <c r="AY853" s="10"/>
      <c r="AZ853" s="8"/>
      <c r="BA853" s="99"/>
      <c r="BB853" s="176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3" s="4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5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11"/>
      <c r="N854" s="80"/>
      <c r="O854" s="8"/>
      <c r="P854" s="8"/>
      <c r="Q854" s="8"/>
      <c r="R854" s="191"/>
      <c r="S854" s="80"/>
      <c r="T854" s="81"/>
      <c r="U854" s="81"/>
      <c r="V854" s="202"/>
      <c r="W854" s="13"/>
      <c r="X854" s="7"/>
      <c r="Y854" s="7"/>
      <c r="Z854" s="7"/>
      <c r="AA854" s="81"/>
      <c r="AB854" s="81"/>
      <c r="AC854" s="215"/>
      <c r="AD854" s="215"/>
      <c r="AE854" s="215"/>
      <c r="AF854" s="8"/>
      <c r="AG854" s="8"/>
      <c r="AH854" s="8"/>
      <c r="AI854" s="81"/>
      <c r="AJ854" s="81"/>
      <c r="AK854" s="95"/>
      <c r="AL854" s="96"/>
      <c r="AM854" s="7"/>
      <c r="AN854" s="7"/>
      <c r="AO854" s="7"/>
      <c r="AP854" s="81"/>
      <c r="AQ854" s="81"/>
      <c r="AR854" s="215"/>
      <c r="AS854" s="215"/>
      <c r="AT854" s="215"/>
      <c r="AU854" s="215"/>
      <c r="AV854" s="8"/>
      <c r="AW854" s="8"/>
      <c r="AX854" s="8"/>
      <c r="AY854" s="10"/>
      <c r="AZ854" s="8"/>
      <c r="BA854" s="99"/>
      <c r="BB854" s="176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4" s="4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5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11"/>
      <c r="N855" s="80"/>
      <c r="O855" s="8"/>
      <c r="P855" s="8"/>
      <c r="Q855" s="8"/>
      <c r="R855" s="191"/>
      <c r="S855" s="80"/>
      <c r="T855" s="81"/>
      <c r="U855" s="81"/>
      <c r="V855" s="202"/>
      <c r="W855" s="13"/>
      <c r="X855" s="7"/>
      <c r="Y855" s="7"/>
      <c r="Z855" s="7"/>
      <c r="AA855" s="81"/>
      <c r="AB855" s="81"/>
      <c r="AC855" s="215"/>
      <c r="AD855" s="215"/>
      <c r="AE855" s="215"/>
      <c r="AF855" s="8"/>
      <c r="AG855" s="8"/>
      <c r="AH855" s="8"/>
      <c r="AI855" s="81"/>
      <c r="AJ855" s="81"/>
      <c r="AK855" s="95"/>
      <c r="AL855" s="96"/>
      <c r="AM855" s="7"/>
      <c r="AN855" s="7"/>
      <c r="AO855" s="7"/>
      <c r="AP855" s="81"/>
      <c r="AQ855" s="81"/>
      <c r="AR855" s="215"/>
      <c r="AS855" s="215"/>
      <c r="AT855" s="215"/>
      <c r="AU855" s="215"/>
      <c r="AV855" s="8"/>
      <c r="AW855" s="8"/>
      <c r="AX855" s="8"/>
      <c r="AY855" s="10"/>
      <c r="AZ855" s="8"/>
      <c r="BA855" s="99"/>
      <c r="BB855" s="176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5" s="4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5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11"/>
      <c r="N856" s="80"/>
      <c r="O856" s="8"/>
      <c r="P856" s="8"/>
      <c r="Q856" s="8"/>
      <c r="R856" s="191"/>
      <c r="S856" s="80"/>
      <c r="T856" s="81"/>
      <c r="U856" s="81"/>
      <c r="V856" s="202"/>
      <c r="W856" s="13"/>
      <c r="X856" s="7"/>
      <c r="Y856" s="7"/>
      <c r="Z856" s="7"/>
      <c r="AA856" s="81"/>
      <c r="AB856" s="81"/>
      <c r="AC856" s="215"/>
      <c r="AD856" s="215"/>
      <c r="AE856" s="215"/>
      <c r="AF856" s="8"/>
      <c r="AG856" s="8"/>
      <c r="AH856" s="8"/>
      <c r="AI856" s="81"/>
      <c r="AJ856" s="81"/>
      <c r="AK856" s="95"/>
      <c r="AL856" s="96"/>
      <c r="AM856" s="7"/>
      <c r="AN856" s="7"/>
      <c r="AO856" s="7"/>
      <c r="AP856" s="81"/>
      <c r="AQ856" s="81"/>
      <c r="AR856" s="215"/>
      <c r="AS856" s="215"/>
      <c r="AT856" s="215"/>
      <c r="AU856" s="215"/>
      <c r="AV856" s="8"/>
      <c r="AW856" s="8"/>
      <c r="AX856" s="8"/>
      <c r="AY856" s="10"/>
      <c r="AZ856" s="8"/>
      <c r="BA856" s="99"/>
      <c r="BB856" s="176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6" s="4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5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11"/>
      <c r="N857" s="80"/>
      <c r="O857" s="8"/>
      <c r="P857" s="8"/>
      <c r="Q857" s="8"/>
      <c r="R857" s="191"/>
      <c r="S857" s="80"/>
      <c r="T857" s="81"/>
      <c r="U857" s="81"/>
      <c r="V857" s="202"/>
      <c r="W857" s="13"/>
      <c r="X857" s="7"/>
      <c r="Y857" s="7"/>
      <c r="Z857" s="7"/>
      <c r="AA857" s="81"/>
      <c r="AB857" s="81"/>
      <c r="AC857" s="215"/>
      <c r="AD857" s="215"/>
      <c r="AE857" s="215"/>
      <c r="AF857" s="8"/>
      <c r="AG857" s="8"/>
      <c r="AH857" s="8"/>
      <c r="AI857" s="81"/>
      <c r="AJ857" s="81"/>
      <c r="AK857" s="95"/>
      <c r="AL857" s="96"/>
      <c r="AM857" s="7"/>
      <c r="AN857" s="7"/>
      <c r="AO857" s="7"/>
      <c r="AP857" s="81"/>
      <c r="AQ857" s="81"/>
      <c r="AR857" s="215"/>
      <c r="AS857" s="215"/>
      <c r="AT857" s="215"/>
      <c r="AU857" s="215"/>
      <c r="AV857" s="8"/>
      <c r="AW857" s="8"/>
      <c r="AX857" s="8"/>
      <c r="AY857" s="10"/>
      <c r="AZ857" s="8"/>
      <c r="BA857" s="99"/>
      <c r="BB857" s="176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7" s="4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5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11"/>
      <c r="N858" s="80"/>
      <c r="O858" s="8"/>
      <c r="P858" s="8"/>
      <c r="Q858" s="8"/>
      <c r="R858" s="191"/>
      <c r="S858" s="80"/>
      <c r="T858" s="81"/>
      <c r="U858" s="81"/>
      <c r="V858" s="202"/>
      <c r="W858" s="13"/>
      <c r="X858" s="7"/>
      <c r="Y858" s="7"/>
      <c r="Z858" s="7"/>
      <c r="AA858" s="81"/>
      <c r="AB858" s="81"/>
      <c r="AC858" s="215"/>
      <c r="AD858" s="215"/>
      <c r="AE858" s="215"/>
      <c r="AF858" s="8"/>
      <c r="AG858" s="8"/>
      <c r="AH858" s="8"/>
      <c r="AI858" s="81"/>
      <c r="AJ858" s="81"/>
      <c r="AK858" s="95"/>
      <c r="AL858" s="96"/>
      <c r="AM858" s="7"/>
      <c r="AN858" s="7"/>
      <c r="AO858" s="7"/>
      <c r="AP858" s="81"/>
      <c r="AQ858" s="81"/>
      <c r="AR858" s="215"/>
      <c r="AS858" s="215"/>
      <c r="AT858" s="215"/>
      <c r="AU858" s="215"/>
      <c r="AV858" s="8"/>
      <c r="AW858" s="8"/>
      <c r="AX858" s="8"/>
      <c r="AY858" s="10"/>
      <c r="AZ858" s="8"/>
      <c r="BA858" s="99"/>
      <c r="BB858" s="176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8" s="4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5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11"/>
      <c r="N859" s="80"/>
      <c r="O859" s="8"/>
      <c r="P859" s="8"/>
      <c r="Q859" s="8"/>
      <c r="R859" s="191"/>
      <c r="S859" s="80"/>
      <c r="T859" s="81"/>
      <c r="U859" s="81"/>
      <c r="V859" s="202"/>
      <c r="W859" s="13"/>
      <c r="X859" s="7"/>
      <c r="Y859" s="7"/>
      <c r="Z859" s="7"/>
      <c r="AA859" s="81"/>
      <c r="AB859" s="81"/>
      <c r="AC859" s="215"/>
      <c r="AD859" s="215"/>
      <c r="AE859" s="215"/>
      <c r="AF859" s="8"/>
      <c r="AG859" s="8"/>
      <c r="AH859" s="8"/>
      <c r="AI859" s="81"/>
      <c r="AJ859" s="81"/>
      <c r="AK859" s="95"/>
      <c r="AL859" s="96"/>
      <c r="AM859" s="7"/>
      <c r="AN859" s="7"/>
      <c r="AO859" s="7"/>
      <c r="AP859" s="81"/>
      <c r="AQ859" s="81"/>
      <c r="AR859" s="215"/>
      <c r="AS859" s="215"/>
      <c r="AT859" s="215"/>
      <c r="AU859" s="215"/>
      <c r="AV859" s="8"/>
      <c r="AW859" s="8"/>
      <c r="AX859" s="8"/>
      <c r="AY859" s="10"/>
      <c r="AZ859" s="8"/>
      <c r="BA859" s="99"/>
      <c r="BB859" s="176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59" s="4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5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11"/>
      <c r="N860" s="80"/>
      <c r="O860" s="8"/>
      <c r="P860" s="8"/>
      <c r="Q860" s="8"/>
      <c r="R860" s="191"/>
      <c r="S860" s="80"/>
      <c r="T860" s="81"/>
      <c r="U860" s="81"/>
      <c r="V860" s="202"/>
      <c r="W860" s="13"/>
      <c r="X860" s="7"/>
      <c r="Y860" s="7"/>
      <c r="Z860" s="7"/>
      <c r="AA860" s="81"/>
      <c r="AB860" s="81"/>
      <c r="AC860" s="215"/>
      <c r="AD860" s="215"/>
      <c r="AE860" s="215"/>
      <c r="AF860" s="8"/>
      <c r="AG860" s="8"/>
      <c r="AH860" s="8"/>
      <c r="AI860" s="81"/>
      <c r="AJ860" s="81"/>
      <c r="AK860" s="95"/>
      <c r="AL860" s="96"/>
      <c r="AM860" s="7"/>
      <c r="AN860" s="7"/>
      <c r="AO860" s="7"/>
      <c r="AP860" s="81"/>
      <c r="AQ860" s="81"/>
      <c r="AR860" s="215"/>
      <c r="AS860" s="215"/>
      <c r="AT860" s="215"/>
      <c r="AU860" s="215"/>
      <c r="AV860" s="8"/>
      <c r="AW860" s="8"/>
      <c r="AX860" s="8"/>
      <c r="AY860" s="10"/>
      <c r="AZ860" s="8"/>
      <c r="BA860" s="99"/>
      <c r="BB860" s="176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0" s="4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5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11"/>
      <c r="N861" s="80"/>
      <c r="O861" s="8"/>
      <c r="P861" s="8"/>
      <c r="Q861" s="8"/>
      <c r="R861" s="191"/>
      <c r="S861" s="80"/>
      <c r="T861" s="81"/>
      <c r="U861" s="81"/>
      <c r="V861" s="202"/>
      <c r="W861" s="13"/>
      <c r="X861" s="7"/>
      <c r="Y861" s="7"/>
      <c r="Z861" s="7"/>
      <c r="AA861" s="81"/>
      <c r="AB861" s="81"/>
      <c r="AC861" s="215"/>
      <c r="AD861" s="215"/>
      <c r="AE861" s="215"/>
      <c r="AF861" s="8"/>
      <c r="AG861" s="8"/>
      <c r="AH861" s="8"/>
      <c r="AI861" s="81"/>
      <c r="AJ861" s="81"/>
      <c r="AK861" s="95"/>
      <c r="AL861" s="96"/>
      <c r="AM861" s="7"/>
      <c r="AN861" s="7"/>
      <c r="AO861" s="7"/>
      <c r="AP861" s="81"/>
      <c r="AQ861" s="81"/>
      <c r="AR861" s="215"/>
      <c r="AS861" s="215"/>
      <c r="AT861" s="215"/>
      <c r="AU861" s="215"/>
      <c r="AV861" s="8"/>
      <c r="AW861" s="8"/>
      <c r="AX861" s="8"/>
      <c r="AY861" s="10"/>
      <c r="AZ861" s="8"/>
      <c r="BA861" s="99"/>
      <c r="BB861" s="176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1" s="4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5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11"/>
      <c r="N862" s="80"/>
      <c r="O862" s="8"/>
      <c r="P862" s="8"/>
      <c r="Q862" s="8"/>
      <c r="R862" s="191"/>
      <c r="S862" s="80"/>
      <c r="T862" s="81"/>
      <c r="U862" s="81"/>
      <c r="V862" s="202"/>
      <c r="W862" s="13"/>
      <c r="X862" s="7"/>
      <c r="Y862" s="7"/>
      <c r="Z862" s="7"/>
      <c r="AA862" s="81"/>
      <c r="AB862" s="81"/>
      <c r="AC862" s="215"/>
      <c r="AD862" s="215"/>
      <c r="AE862" s="215"/>
      <c r="AF862" s="8"/>
      <c r="AG862" s="8"/>
      <c r="AH862" s="8"/>
      <c r="AI862" s="81"/>
      <c r="AJ862" s="81"/>
      <c r="AK862" s="95"/>
      <c r="AL862" s="96"/>
      <c r="AM862" s="7"/>
      <c r="AN862" s="7"/>
      <c r="AO862" s="7"/>
      <c r="AP862" s="81"/>
      <c r="AQ862" s="81"/>
      <c r="AR862" s="215"/>
      <c r="AS862" s="215"/>
      <c r="AT862" s="215"/>
      <c r="AU862" s="215"/>
      <c r="AV862" s="8"/>
      <c r="AW862" s="8"/>
      <c r="AX862" s="8"/>
      <c r="AY862" s="10"/>
      <c r="AZ862" s="8"/>
      <c r="BA862" s="99"/>
      <c r="BB862" s="176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2" s="4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5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11"/>
      <c r="N863" s="80"/>
      <c r="O863" s="8"/>
      <c r="P863" s="8"/>
      <c r="Q863" s="8"/>
      <c r="R863" s="191"/>
      <c r="S863" s="80"/>
      <c r="T863" s="81"/>
      <c r="U863" s="81"/>
      <c r="V863" s="202"/>
      <c r="W863" s="13"/>
      <c r="X863" s="7"/>
      <c r="Y863" s="7"/>
      <c r="Z863" s="7"/>
      <c r="AA863" s="81"/>
      <c r="AB863" s="81"/>
      <c r="AC863" s="215"/>
      <c r="AD863" s="215"/>
      <c r="AE863" s="215"/>
      <c r="AF863" s="8"/>
      <c r="AG863" s="8"/>
      <c r="AH863" s="8"/>
      <c r="AI863" s="81"/>
      <c r="AJ863" s="81"/>
      <c r="AK863" s="95"/>
      <c r="AL863" s="96"/>
      <c r="AM863" s="7"/>
      <c r="AN863" s="7"/>
      <c r="AO863" s="7"/>
      <c r="AP863" s="81"/>
      <c r="AQ863" s="81"/>
      <c r="AR863" s="215"/>
      <c r="AS863" s="215"/>
      <c r="AT863" s="215"/>
      <c r="AU863" s="215"/>
      <c r="AV863" s="8"/>
      <c r="AW863" s="8"/>
      <c r="AX863" s="8"/>
      <c r="AY863" s="10"/>
      <c r="AZ863" s="8"/>
      <c r="BA863" s="99"/>
      <c r="BB863" s="176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3" s="4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5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11"/>
      <c r="N864" s="80"/>
      <c r="O864" s="8"/>
      <c r="P864" s="8"/>
      <c r="Q864" s="8"/>
      <c r="R864" s="191"/>
      <c r="S864" s="80"/>
      <c r="T864" s="81"/>
      <c r="U864" s="81"/>
      <c r="V864" s="202"/>
      <c r="W864" s="13"/>
      <c r="X864" s="7"/>
      <c r="Y864" s="7"/>
      <c r="Z864" s="7"/>
      <c r="AA864" s="81"/>
      <c r="AB864" s="81"/>
      <c r="AC864" s="215"/>
      <c r="AD864" s="215"/>
      <c r="AE864" s="215"/>
      <c r="AF864" s="8"/>
      <c r="AG864" s="8"/>
      <c r="AH864" s="8"/>
      <c r="AI864" s="81"/>
      <c r="AJ864" s="81"/>
      <c r="AK864" s="95"/>
      <c r="AL864" s="96"/>
      <c r="AM864" s="7"/>
      <c r="AN864" s="7"/>
      <c r="AO864" s="7"/>
      <c r="AP864" s="81"/>
      <c r="AQ864" s="81"/>
      <c r="AR864" s="215"/>
      <c r="AS864" s="215"/>
      <c r="AT864" s="215"/>
      <c r="AU864" s="215"/>
      <c r="AV864" s="8"/>
      <c r="AW864" s="8"/>
      <c r="AX864" s="8"/>
      <c r="AY864" s="10"/>
      <c r="AZ864" s="8"/>
      <c r="BA864" s="99"/>
      <c r="BB864" s="176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4" s="4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5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11"/>
      <c r="N865" s="80"/>
      <c r="O865" s="8"/>
      <c r="P865" s="8"/>
      <c r="Q865" s="8"/>
      <c r="R865" s="191"/>
      <c r="S865" s="80"/>
      <c r="T865" s="81"/>
      <c r="U865" s="81"/>
      <c r="V865" s="202"/>
      <c r="W865" s="13"/>
      <c r="X865" s="7"/>
      <c r="Y865" s="7"/>
      <c r="Z865" s="7"/>
      <c r="AA865" s="81"/>
      <c r="AB865" s="81"/>
      <c r="AC865" s="215"/>
      <c r="AD865" s="215"/>
      <c r="AE865" s="215"/>
      <c r="AF865" s="8"/>
      <c r="AG865" s="8"/>
      <c r="AH865" s="8"/>
      <c r="AI865" s="81"/>
      <c r="AJ865" s="81"/>
      <c r="AK865" s="95"/>
      <c r="AL865" s="96"/>
      <c r="AM865" s="7"/>
      <c r="AN865" s="7"/>
      <c r="AO865" s="7"/>
      <c r="AP865" s="81"/>
      <c r="AQ865" s="81"/>
      <c r="AR865" s="215"/>
      <c r="AS865" s="215"/>
      <c r="AT865" s="215"/>
      <c r="AU865" s="215"/>
      <c r="AV865" s="8"/>
      <c r="AW865" s="8"/>
      <c r="AX865" s="8"/>
      <c r="AY865" s="10"/>
      <c r="AZ865" s="8"/>
      <c r="BA865" s="99"/>
      <c r="BB865" s="176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5" s="4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5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11"/>
      <c r="N866" s="80"/>
      <c r="O866" s="8"/>
      <c r="P866" s="8"/>
      <c r="Q866" s="8"/>
      <c r="R866" s="191"/>
      <c r="S866" s="80"/>
      <c r="T866" s="81"/>
      <c r="U866" s="81"/>
      <c r="V866" s="202"/>
      <c r="W866" s="13"/>
      <c r="X866" s="7"/>
      <c r="Y866" s="7"/>
      <c r="Z866" s="7"/>
      <c r="AA866" s="81"/>
      <c r="AB866" s="81"/>
      <c r="AC866" s="215"/>
      <c r="AD866" s="215"/>
      <c r="AE866" s="215"/>
      <c r="AF866" s="8"/>
      <c r="AG866" s="8"/>
      <c r="AH866" s="8"/>
      <c r="AI866" s="81"/>
      <c r="AJ866" s="81"/>
      <c r="AK866" s="95"/>
      <c r="AL866" s="96"/>
      <c r="AM866" s="7"/>
      <c r="AN866" s="7"/>
      <c r="AO866" s="7"/>
      <c r="AP866" s="81"/>
      <c r="AQ866" s="81"/>
      <c r="AR866" s="215"/>
      <c r="AS866" s="215"/>
      <c r="AT866" s="215"/>
      <c r="AU866" s="215"/>
      <c r="AV866" s="8"/>
      <c r="AW866" s="8"/>
      <c r="AX866" s="8"/>
      <c r="AY866" s="10"/>
      <c r="AZ866" s="8"/>
      <c r="BA866" s="99"/>
      <c r="BB866" s="176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6" s="4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5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11"/>
      <c r="N867" s="80"/>
      <c r="O867" s="8"/>
      <c r="P867" s="8"/>
      <c r="Q867" s="8"/>
      <c r="R867" s="191"/>
      <c r="S867" s="80"/>
      <c r="T867" s="81"/>
      <c r="U867" s="81"/>
      <c r="V867" s="202"/>
      <c r="W867" s="13"/>
      <c r="X867" s="7"/>
      <c r="Y867" s="7"/>
      <c r="Z867" s="7"/>
      <c r="AA867" s="81"/>
      <c r="AB867" s="81"/>
      <c r="AC867" s="215"/>
      <c r="AD867" s="215"/>
      <c r="AE867" s="215"/>
      <c r="AF867" s="8"/>
      <c r="AG867" s="8"/>
      <c r="AH867" s="8"/>
      <c r="AI867" s="81"/>
      <c r="AJ867" s="81"/>
      <c r="AK867" s="95"/>
      <c r="AL867" s="96"/>
      <c r="AM867" s="7"/>
      <c r="AN867" s="7"/>
      <c r="AO867" s="7"/>
      <c r="AP867" s="81"/>
      <c r="AQ867" s="81"/>
      <c r="AR867" s="215"/>
      <c r="AS867" s="215"/>
      <c r="AT867" s="215"/>
      <c r="AU867" s="215"/>
      <c r="AV867" s="8"/>
      <c r="AW867" s="8"/>
      <c r="AX867" s="8"/>
      <c r="AY867" s="10"/>
      <c r="AZ867" s="8"/>
      <c r="BA867" s="99"/>
      <c r="BB867" s="176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7" s="4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5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11"/>
      <c r="N868" s="80"/>
      <c r="O868" s="8"/>
      <c r="P868" s="8"/>
      <c r="Q868" s="8"/>
      <c r="R868" s="191"/>
      <c r="S868" s="80"/>
      <c r="T868" s="81"/>
      <c r="U868" s="81"/>
      <c r="V868" s="202"/>
      <c r="W868" s="13"/>
      <c r="X868" s="7"/>
      <c r="Y868" s="7"/>
      <c r="Z868" s="7"/>
      <c r="AA868" s="81"/>
      <c r="AB868" s="81"/>
      <c r="AC868" s="215"/>
      <c r="AD868" s="215"/>
      <c r="AE868" s="215"/>
      <c r="AF868" s="8"/>
      <c r="AG868" s="8"/>
      <c r="AH868" s="8"/>
      <c r="AI868" s="81"/>
      <c r="AJ868" s="81"/>
      <c r="AK868" s="95"/>
      <c r="AL868" s="96"/>
      <c r="AM868" s="7"/>
      <c r="AN868" s="7"/>
      <c r="AO868" s="7"/>
      <c r="AP868" s="81"/>
      <c r="AQ868" s="81"/>
      <c r="AR868" s="215"/>
      <c r="AS868" s="215"/>
      <c r="AT868" s="215"/>
      <c r="AU868" s="215"/>
      <c r="AV868" s="8"/>
      <c r="AW868" s="8"/>
      <c r="AX868" s="8"/>
      <c r="AY868" s="10"/>
      <c r="AZ868" s="8"/>
      <c r="BA868" s="99"/>
      <c r="BB868" s="176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8" s="4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5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11"/>
      <c r="N869" s="80"/>
      <c r="O869" s="8"/>
      <c r="P869" s="8"/>
      <c r="Q869" s="8"/>
      <c r="R869" s="191"/>
      <c r="S869" s="80"/>
      <c r="T869" s="81"/>
      <c r="U869" s="81"/>
      <c r="V869" s="202"/>
      <c r="W869" s="13"/>
      <c r="X869" s="7"/>
      <c r="Y869" s="7"/>
      <c r="Z869" s="7"/>
      <c r="AA869" s="81"/>
      <c r="AB869" s="81"/>
      <c r="AC869" s="215"/>
      <c r="AD869" s="215"/>
      <c r="AE869" s="215"/>
      <c r="AF869" s="8"/>
      <c r="AG869" s="8"/>
      <c r="AH869" s="8"/>
      <c r="AI869" s="81"/>
      <c r="AJ869" s="81"/>
      <c r="AK869" s="95"/>
      <c r="AL869" s="96"/>
      <c r="AM869" s="7"/>
      <c r="AN869" s="7"/>
      <c r="AO869" s="7"/>
      <c r="AP869" s="81"/>
      <c r="AQ869" s="81"/>
      <c r="AR869" s="215"/>
      <c r="AS869" s="215"/>
      <c r="AT869" s="215"/>
      <c r="AU869" s="215"/>
      <c r="AV869" s="8"/>
      <c r="AW869" s="8"/>
      <c r="AX869" s="8"/>
      <c r="AY869" s="10"/>
      <c r="AZ869" s="8"/>
      <c r="BA869" s="99"/>
      <c r="BB869" s="176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69" s="4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5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11"/>
      <c r="N870" s="80"/>
      <c r="O870" s="8"/>
      <c r="P870" s="8"/>
      <c r="Q870" s="8"/>
      <c r="R870" s="191"/>
      <c r="S870" s="80"/>
      <c r="T870" s="81"/>
      <c r="U870" s="81"/>
      <c r="V870" s="202"/>
      <c r="W870" s="13"/>
      <c r="X870" s="7"/>
      <c r="Y870" s="7"/>
      <c r="Z870" s="7"/>
      <c r="AA870" s="81"/>
      <c r="AB870" s="81"/>
      <c r="AC870" s="215"/>
      <c r="AD870" s="215"/>
      <c r="AE870" s="215"/>
      <c r="AF870" s="8"/>
      <c r="AG870" s="8"/>
      <c r="AH870" s="8"/>
      <c r="AI870" s="81"/>
      <c r="AJ870" s="81"/>
      <c r="AK870" s="95"/>
      <c r="AL870" s="96"/>
      <c r="AM870" s="7"/>
      <c r="AN870" s="7"/>
      <c r="AO870" s="7"/>
      <c r="AP870" s="81"/>
      <c r="AQ870" s="81"/>
      <c r="AR870" s="215"/>
      <c r="AS870" s="215"/>
      <c r="AT870" s="215"/>
      <c r="AU870" s="215"/>
      <c r="AV870" s="8"/>
      <c r="AW870" s="8"/>
      <c r="AX870" s="8"/>
      <c r="AY870" s="10"/>
      <c r="AZ870" s="8"/>
      <c r="BA870" s="99"/>
      <c r="BB870" s="176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0" s="4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5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11"/>
      <c r="N871" s="80"/>
      <c r="O871" s="8"/>
      <c r="P871" s="8"/>
      <c r="Q871" s="8"/>
      <c r="R871" s="191"/>
      <c r="S871" s="80"/>
      <c r="T871" s="81"/>
      <c r="U871" s="81"/>
      <c r="V871" s="202"/>
      <c r="W871" s="13"/>
      <c r="X871" s="7"/>
      <c r="Y871" s="7"/>
      <c r="Z871" s="7"/>
      <c r="AA871" s="81"/>
      <c r="AB871" s="81"/>
      <c r="AC871" s="215"/>
      <c r="AD871" s="215"/>
      <c r="AE871" s="215"/>
      <c r="AF871" s="8"/>
      <c r="AG871" s="8"/>
      <c r="AH871" s="8"/>
      <c r="AI871" s="81"/>
      <c r="AJ871" s="81"/>
      <c r="AK871" s="95"/>
      <c r="AL871" s="96"/>
      <c r="AM871" s="7"/>
      <c r="AN871" s="7"/>
      <c r="AO871" s="7"/>
      <c r="AP871" s="81"/>
      <c r="AQ871" s="81"/>
      <c r="AR871" s="215"/>
      <c r="AS871" s="215"/>
      <c r="AT871" s="215"/>
      <c r="AU871" s="215"/>
      <c r="AV871" s="8"/>
      <c r="AW871" s="8"/>
      <c r="AX871" s="8"/>
      <c r="AY871" s="10"/>
      <c r="AZ871" s="8"/>
      <c r="BA871" s="99"/>
      <c r="BB871" s="176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1" s="4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5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11"/>
      <c r="N872" s="80"/>
      <c r="O872" s="8"/>
      <c r="P872" s="8"/>
      <c r="Q872" s="8"/>
      <c r="R872" s="191"/>
      <c r="S872" s="80"/>
      <c r="T872" s="81"/>
      <c r="U872" s="81"/>
      <c r="V872" s="202"/>
      <c r="W872" s="13"/>
      <c r="X872" s="7"/>
      <c r="Y872" s="7"/>
      <c r="Z872" s="7"/>
      <c r="AA872" s="81"/>
      <c r="AB872" s="81"/>
      <c r="AC872" s="215"/>
      <c r="AD872" s="215"/>
      <c r="AE872" s="215"/>
      <c r="AF872" s="8"/>
      <c r="AG872" s="8"/>
      <c r="AH872" s="8"/>
      <c r="AI872" s="81"/>
      <c r="AJ872" s="81"/>
      <c r="AK872" s="95"/>
      <c r="AL872" s="96"/>
      <c r="AM872" s="7"/>
      <c r="AN872" s="7"/>
      <c r="AO872" s="7"/>
      <c r="AP872" s="81"/>
      <c r="AQ872" s="81"/>
      <c r="AR872" s="215"/>
      <c r="AS872" s="215"/>
      <c r="AT872" s="215"/>
      <c r="AU872" s="215"/>
      <c r="AV872" s="8"/>
      <c r="AW872" s="8"/>
      <c r="AX872" s="8"/>
      <c r="AY872" s="10"/>
      <c r="AZ872" s="8"/>
      <c r="BA872" s="99"/>
      <c r="BB872" s="176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2" s="4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5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11"/>
      <c r="N873" s="80"/>
      <c r="O873" s="8"/>
      <c r="P873" s="8"/>
      <c r="Q873" s="8"/>
      <c r="R873" s="191"/>
      <c r="S873" s="80"/>
      <c r="T873" s="81"/>
      <c r="U873" s="81"/>
      <c r="V873" s="202"/>
      <c r="W873" s="13"/>
      <c r="X873" s="7"/>
      <c r="Y873" s="7"/>
      <c r="Z873" s="7"/>
      <c r="AA873" s="81"/>
      <c r="AB873" s="81"/>
      <c r="AC873" s="215"/>
      <c r="AD873" s="215"/>
      <c r="AE873" s="215"/>
      <c r="AF873" s="8"/>
      <c r="AG873" s="8"/>
      <c r="AH873" s="8"/>
      <c r="AI873" s="81"/>
      <c r="AJ873" s="81"/>
      <c r="AK873" s="95"/>
      <c r="AL873" s="96"/>
      <c r="AM873" s="7"/>
      <c r="AN873" s="7"/>
      <c r="AO873" s="7"/>
      <c r="AP873" s="81"/>
      <c r="AQ873" s="81"/>
      <c r="AR873" s="215"/>
      <c r="AS873" s="215"/>
      <c r="AT873" s="215"/>
      <c r="AU873" s="215"/>
      <c r="AV873" s="8"/>
      <c r="AW873" s="8"/>
      <c r="AX873" s="8"/>
      <c r="AY873" s="10"/>
      <c r="AZ873" s="8"/>
      <c r="BA873" s="99"/>
      <c r="BB873" s="176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3" s="4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5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11"/>
      <c r="N874" s="80"/>
      <c r="O874" s="8"/>
      <c r="P874" s="8"/>
      <c r="Q874" s="8"/>
      <c r="R874" s="191"/>
      <c r="S874" s="80"/>
      <c r="T874" s="81"/>
      <c r="U874" s="81"/>
      <c r="V874" s="202"/>
      <c r="W874" s="13"/>
      <c r="X874" s="7"/>
      <c r="Y874" s="7"/>
      <c r="Z874" s="7"/>
      <c r="AA874" s="81"/>
      <c r="AB874" s="81"/>
      <c r="AC874" s="215"/>
      <c r="AD874" s="215"/>
      <c r="AE874" s="215"/>
      <c r="AF874" s="8"/>
      <c r="AG874" s="8"/>
      <c r="AH874" s="8"/>
      <c r="AI874" s="81"/>
      <c r="AJ874" s="81"/>
      <c r="AK874" s="95"/>
      <c r="AL874" s="96"/>
      <c r="AM874" s="7"/>
      <c r="AN874" s="7"/>
      <c r="AO874" s="7"/>
      <c r="AP874" s="81"/>
      <c r="AQ874" s="81"/>
      <c r="AR874" s="215"/>
      <c r="AS874" s="215"/>
      <c r="AT874" s="215"/>
      <c r="AU874" s="215"/>
      <c r="AV874" s="8"/>
      <c r="AW874" s="8"/>
      <c r="AX874" s="8"/>
      <c r="AY874" s="10"/>
      <c r="AZ874" s="8"/>
      <c r="BA874" s="99"/>
      <c r="BB874" s="176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4" s="4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5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11"/>
      <c r="N875" s="80"/>
      <c r="O875" s="8"/>
      <c r="P875" s="8"/>
      <c r="Q875" s="8"/>
      <c r="R875" s="191"/>
      <c r="S875" s="80"/>
      <c r="T875" s="81"/>
      <c r="U875" s="81"/>
      <c r="V875" s="202"/>
      <c r="W875" s="13"/>
      <c r="X875" s="7"/>
      <c r="Y875" s="7"/>
      <c r="Z875" s="7"/>
      <c r="AA875" s="81"/>
      <c r="AB875" s="81"/>
      <c r="AC875" s="215"/>
      <c r="AD875" s="215"/>
      <c r="AE875" s="215"/>
      <c r="AF875" s="8"/>
      <c r="AG875" s="8"/>
      <c r="AH875" s="8"/>
      <c r="AI875" s="81"/>
      <c r="AJ875" s="81"/>
      <c r="AK875" s="95"/>
      <c r="AL875" s="96"/>
      <c r="AM875" s="7"/>
      <c r="AN875" s="7"/>
      <c r="AO875" s="7"/>
      <c r="AP875" s="81"/>
      <c r="AQ875" s="81"/>
      <c r="AR875" s="215"/>
      <c r="AS875" s="215"/>
      <c r="AT875" s="215"/>
      <c r="AU875" s="215"/>
      <c r="AV875" s="8"/>
      <c r="AW875" s="8"/>
      <c r="AX875" s="8"/>
      <c r="AY875" s="10"/>
      <c r="AZ875" s="8"/>
      <c r="BA875" s="99"/>
      <c r="BB875" s="176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5" s="4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5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11"/>
      <c r="N876" s="80"/>
      <c r="O876" s="8"/>
      <c r="P876" s="8"/>
      <c r="Q876" s="8"/>
      <c r="R876" s="191"/>
      <c r="S876" s="80"/>
      <c r="T876" s="81"/>
      <c r="U876" s="81"/>
      <c r="V876" s="202"/>
      <c r="W876" s="13"/>
      <c r="X876" s="7"/>
      <c r="Y876" s="7"/>
      <c r="Z876" s="7"/>
      <c r="AA876" s="81"/>
      <c r="AB876" s="81"/>
      <c r="AC876" s="215"/>
      <c r="AD876" s="215"/>
      <c r="AE876" s="215"/>
      <c r="AF876" s="8"/>
      <c r="AG876" s="8"/>
      <c r="AH876" s="8"/>
      <c r="AI876" s="81"/>
      <c r="AJ876" s="81"/>
      <c r="AK876" s="95"/>
      <c r="AL876" s="96"/>
      <c r="AM876" s="7"/>
      <c r="AN876" s="7"/>
      <c r="AO876" s="7"/>
      <c r="AP876" s="81"/>
      <c r="AQ876" s="81"/>
      <c r="AR876" s="215"/>
      <c r="AS876" s="215"/>
      <c r="AT876" s="215"/>
      <c r="AU876" s="215"/>
      <c r="AV876" s="8"/>
      <c r="AW876" s="8"/>
      <c r="AX876" s="8"/>
      <c r="AY876" s="10"/>
      <c r="AZ876" s="8"/>
      <c r="BA876" s="99"/>
      <c r="BB876" s="176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6" s="4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5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11"/>
      <c r="N877" s="80"/>
      <c r="O877" s="8"/>
      <c r="P877" s="8"/>
      <c r="Q877" s="8"/>
      <c r="R877" s="191"/>
      <c r="S877" s="80"/>
      <c r="T877" s="81"/>
      <c r="U877" s="81"/>
      <c r="V877" s="202"/>
      <c r="W877" s="13"/>
      <c r="X877" s="7"/>
      <c r="Y877" s="7"/>
      <c r="Z877" s="7"/>
      <c r="AA877" s="81"/>
      <c r="AB877" s="81"/>
      <c r="AC877" s="215"/>
      <c r="AD877" s="215"/>
      <c r="AE877" s="215"/>
      <c r="AF877" s="8"/>
      <c r="AG877" s="8"/>
      <c r="AH877" s="8"/>
      <c r="AI877" s="81"/>
      <c r="AJ877" s="81"/>
      <c r="AK877" s="95"/>
      <c r="AL877" s="96"/>
      <c r="AM877" s="7"/>
      <c r="AN877" s="7"/>
      <c r="AO877" s="7"/>
      <c r="AP877" s="81"/>
      <c r="AQ877" s="81"/>
      <c r="AR877" s="215"/>
      <c r="AS877" s="215"/>
      <c r="AT877" s="215"/>
      <c r="AU877" s="215"/>
      <c r="AV877" s="8"/>
      <c r="AW877" s="8"/>
      <c r="AX877" s="8"/>
      <c r="AY877" s="10"/>
      <c r="AZ877" s="8"/>
      <c r="BA877" s="99"/>
      <c r="BB877" s="176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7" s="4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5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11"/>
      <c r="N878" s="80"/>
      <c r="O878" s="8"/>
      <c r="P878" s="8"/>
      <c r="Q878" s="8"/>
      <c r="R878" s="191"/>
      <c r="S878" s="80"/>
      <c r="T878" s="81"/>
      <c r="U878" s="81"/>
      <c r="V878" s="202"/>
      <c r="W878" s="13"/>
      <c r="X878" s="7"/>
      <c r="Y878" s="7"/>
      <c r="Z878" s="7"/>
      <c r="AA878" s="81"/>
      <c r="AB878" s="81"/>
      <c r="AC878" s="215"/>
      <c r="AD878" s="215"/>
      <c r="AE878" s="215"/>
      <c r="AF878" s="8"/>
      <c r="AG878" s="8"/>
      <c r="AH878" s="8"/>
      <c r="AI878" s="81"/>
      <c r="AJ878" s="81"/>
      <c r="AK878" s="95"/>
      <c r="AL878" s="96"/>
      <c r="AM878" s="7"/>
      <c r="AN878" s="7"/>
      <c r="AO878" s="7"/>
      <c r="AP878" s="81"/>
      <c r="AQ878" s="81"/>
      <c r="AR878" s="215"/>
      <c r="AS878" s="215"/>
      <c r="AT878" s="215"/>
      <c r="AU878" s="215"/>
      <c r="AV878" s="8"/>
      <c r="AW878" s="8"/>
      <c r="AX878" s="8"/>
      <c r="AY878" s="10"/>
      <c r="AZ878" s="8"/>
      <c r="BA878" s="99"/>
      <c r="BB878" s="176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8" s="4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5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11"/>
      <c r="N879" s="80"/>
      <c r="O879" s="8"/>
      <c r="P879" s="8"/>
      <c r="Q879" s="8"/>
      <c r="R879" s="191"/>
      <c r="S879" s="80"/>
      <c r="T879" s="81"/>
      <c r="U879" s="81"/>
      <c r="V879" s="202"/>
      <c r="W879" s="13"/>
      <c r="X879" s="7"/>
      <c r="Y879" s="7"/>
      <c r="Z879" s="7"/>
      <c r="AA879" s="81"/>
      <c r="AB879" s="81"/>
      <c r="AC879" s="215"/>
      <c r="AD879" s="215"/>
      <c r="AE879" s="215"/>
      <c r="AF879" s="8"/>
      <c r="AG879" s="8"/>
      <c r="AH879" s="8"/>
      <c r="AI879" s="81"/>
      <c r="AJ879" s="81"/>
      <c r="AK879" s="95"/>
      <c r="AL879" s="96"/>
      <c r="AM879" s="7"/>
      <c r="AN879" s="7"/>
      <c r="AO879" s="7"/>
      <c r="AP879" s="81"/>
      <c r="AQ879" s="81"/>
      <c r="AR879" s="215"/>
      <c r="AS879" s="215"/>
      <c r="AT879" s="215"/>
      <c r="AU879" s="215"/>
      <c r="AV879" s="8"/>
      <c r="AW879" s="8"/>
      <c r="AX879" s="8"/>
      <c r="AY879" s="10"/>
      <c r="AZ879" s="8"/>
      <c r="BA879" s="99"/>
      <c r="BB879" s="176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79" s="4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5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11"/>
      <c r="N880" s="80"/>
      <c r="O880" s="8"/>
      <c r="P880" s="8"/>
      <c r="Q880" s="8"/>
      <c r="R880" s="191"/>
      <c r="S880" s="80"/>
      <c r="T880" s="81"/>
      <c r="U880" s="81"/>
      <c r="V880" s="202"/>
      <c r="W880" s="13"/>
      <c r="X880" s="7"/>
      <c r="Y880" s="7"/>
      <c r="Z880" s="7"/>
      <c r="AA880" s="81"/>
      <c r="AB880" s="81"/>
      <c r="AC880" s="215"/>
      <c r="AD880" s="215"/>
      <c r="AE880" s="215"/>
      <c r="AF880" s="8"/>
      <c r="AG880" s="8"/>
      <c r="AH880" s="8"/>
      <c r="AI880" s="81"/>
      <c r="AJ880" s="81"/>
      <c r="AK880" s="95"/>
      <c r="AL880" s="96"/>
      <c r="AM880" s="7"/>
      <c r="AN880" s="7"/>
      <c r="AO880" s="7"/>
      <c r="AP880" s="81"/>
      <c r="AQ880" s="81"/>
      <c r="AR880" s="215"/>
      <c r="AS880" s="215"/>
      <c r="AT880" s="215"/>
      <c r="AU880" s="215"/>
      <c r="AV880" s="8"/>
      <c r="AW880" s="8"/>
      <c r="AX880" s="8"/>
      <c r="AY880" s="10"/>
      <c r="AZ880" s="8"/>
      <c r="BA880" s="99"/>
      <c r="BB880" s="176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0" s="4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5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11"/>
      <c r="N881" s="80"/>
      <c r="O881" s="8"/>
      <c r="P881" s="8"/>
      <c r="Q881" s="8"/>
      <c r="R881" s="191"/>
      <c r="S881" s="80"/>
      <c r="T881" s="81"/>
      <c r="U881" s="81"/>
      <c r="V881" s="202"/>
      <c r="W881" s="13"/>
      <c r="X881" s="7"/>
      <c r="Y881" s="7"/>
      <c r="Z881" s="7"/>
      <c r="AA881" s="81"/>
      <c r="AB881" s="81"/>
      <c r="AC881" s="215"/>
      <c r="AD881" s="215"/>
      <c r="AE881" s="215"/>
      <c r="AF881" s="8"/>
      <c r="AG881" s="8"/>
      <c r="AH881" s="8"/>
      <c r="AI881" s="81"/>
      <c r="AJ881" s="81"/>
      <c r="AK881" s="95"/>
      <c r="AL881" s="96"/>
      <c r="AM881" s="7"/>
      <c r="AN881" s="7"/>
      <c r="AO881" s="7"/>
      <c r="AP881" s="81"/>
      <c r="AQ881" s="81"/>
      <c r="AR881" s="215"/>
      <c r="AS881" s="215"/>
      <c r="AT881" s="215"/>
      <c r="AU881" s="215"/>
      <c r="AV881" s="8"/>
      <c r="AW881" s="8"/>
      <c r="AX881" s="8"/>
      <c r="AY881" s="10"/>
      <c r="AZ881" s="8"/>
      <c r="BA881" s="99"/>
      <c r="BB881" s="176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1" s="4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5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11"/>
      <c r="N882" s="80"/>
      <c r="O882" s="8"/>
      <c r="P882" s="8"/>
      <c r="Q882" s="8"/>
      <c r="R882" s="191"/>
      <c r="S882" s="80"/>
      <c r="T882" s="81"/>
      <c r="U882" s="81"/>
      <c r="V882" s="202"/>
      <c r="W882" s="13"/>
      <c r="X882" s="7"/>
      <c r="Y882" s="7"/>
      <c r="Z882" s="7"/>
      <c r="AA882" s="81"/>
      <c r="AB882" s="81"/>
      <c r="AC882" s="215"/>
      <c r="AD882" s="215"/>
      <c r="AE882" s="215"/>
      <c r="AF882" s="8"/>
      <c r="AG882" s="8"/>
      <c r="AH882" s="8"/>
      <c r="AI882" s="81"/>
      <c r="AJ882" s="81"/>
      <c r="AK882" s="95"/>
      <c r="AL882" s="96"/>
      <c r="AM882" s="7"/>
      <c r="AN882" s="7"/>
      <c r="AO882" s="7"/>
      <c r="AP882" s="81"/>
      <c r="AQ882" s="81"/>
      <c r="AR882" s="215"/>
      <c r="AS882" s="215"/>
      <c r="AT882" s="215"/>
      <c r="AU882" s="215"/>
      <c r="AV882" s="8"/>
      <c r="AW882" s="8"/>
      <c r="AX882" s="8"/>
      <c r="AY882" s="10"/>
      <c r="AZ882" s="8"/>
      <c r="BA882" s="99"/>
      <c r="BB882" s="176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2" s="4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5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11"/>
      <c r="N883" s="80"/>
      <c r="O883" s="8"/>
      <c r="P883" s="8"/>
      <c r="Q883" s="8"/>
      <c r="R883" s="191"/>
      <c r="S883" s="80"/>
      <c r="T883" s="81"/>
      <c r="U883" s="81"/>
      <c r="V883" s="202"/>
      <c r="W883" s="13"/>
      <c r="X883" s="7"/>
      <c r="Y883" s="7"/>
      <c r="Z883" s="7"/>
      <c r="AA883" s="81"/>
      <c r="AB883" s="81"/>
      <c r="AC883" s="215"/>
      <c r="AD883" s="215"/>
      <c r="AE883" s="215"/>
      <c r="AF883" s="8"/>
      <c r="AG883" s="8"/>
      <c r="AH883" s="8"/>
      <c r="AI883" s="81"/>
      <c r="AJ883" s="81"/>
      <c r="AK883" s="95"/>
      <c r="AL883" s="96"/>
      <c r="AM883" s="7"/>
      <c r="AN883" s="7"/>
      <c r="AO883" s="7"/>
      <c r="AP883" s="81"/>
      <c r="AQ883" s="81"/>
      <c r="AR883" s="215"/>
      <c r="AS883" s="215"/>
      <c r="AT883" s="215"/>
      <c r="AU883" s="215"/>
      <c r="AV883" s="8"/>
      <c r="AW883" s="8"/>
      <c r="AX883" s="8"/>
      <c r="AY883" s="10"/>
      <c r="AZ883" s="8"/>
      <c r="BA883" s="99"/>
      <c r="BB883" s="176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3" s="4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5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11"/>
      <c r="N884" s="80"/>
      <c r="O884" s="8"/>
      <c r="P884" s="8"/>
      <c r="Q884" s="8"/>
      <c r="R884" s="191"/>
      <c r="S884" s="80"/>
      <c r="T884" s="81"/>
      <c r="U884" s="81"/>
      <c r="V884" s="202"/>
      <c r="W884" s="13"/>
      <c r="X884" s="7"/>
      <c r="Y884" s="7"/>
      <c r="Z884" s="7"/>
      <c r="AA884" s="81"/>
      <c r="AB884" s="81"/>
      <c r="AC884" s="215"/>
      <c r="AD884" s="215"/>
      <c r="AE884" s="215"/>
      <c r="AF884" s="8"/>
      <c r="AG884" s="8"/>
      <c r="AH884" s="8"/>
      <c r="AI884" s="81"/>
      <c r="AJ884" s="81"/>
      <c r="AK884" s="95"/>
      <c r="AL884" s="96"/>
      <c r="AM884" s="7"/>
      <c r="AN884" s="7"/>
      <c r="AO884" s="7"/>
      <c r="AP884" s="81"/>
      <c r="AQ884" s="81"/>
      <c r="AR884" s="215"/>
      <c r="AS884" s="215"/>
      <c r="AT884" s="215"/>
      <c r="AU884" s="215"/>
      <c r="AV884" s="8"/>
      <c r="AW884" s="8"/>
      <c r="AX884" s="8"/>
      <c r="AY884" s="10"/>
      <c r="AZ884" s="8"/>
      <c r="BA884" s="99"/>
      <c r="BB884" s="176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4" s="4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5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11"/>
      <c r="N885" s="80"/>
      <c r="O885" s="8"/>
      <c r="P885" s="8"/>
      <c r="Q885" s="8"/>
      <c r="R885" s="191"/>
      <c r="S885" s="80"/>
      <c r="T885" s="81"/>
      <c r="U885" s="81"/>
      <c r="V885" s="202"/>
      <c r="W885" s="13"/>
      <c r="X885" s="7"/>
      <c r="Y885" s="7"/>
      <c r="Z885" s="7"/>
      <c r="AA885" s="81"/>
      <c r="AB885" s="81"/>
      <c r="AC885" s="215"/>
      <c r="AD885" s="215"/>
      <c r="AE885" s="215"/>
      <c r="AF885" s="8"/>
      <c r="AG885" s="8"/>
      <c r="AH885" s="8"/>
      <c r="AI885" s="81"/>
      <c r="AJ885" s="81"/>
      <c r="AK885" s="95"/>
      <c r="AL885" s="96"/>
      <c r="AM885" s="7"/>
      <c r="AN885" s="7"/>
      <c r="AO885" s="7"/>
      <c r="AP885" s="81"/>
      <c r="AQ885" s="81"/>
      <c r="AR885" s="215"/>
      <c r="AS885" s="215"/>
      <c r="AT885" s="215"/>
      <c r="AU885" s="215"/>
      <c r="AV885" s="8"/>
      <c r="AW885" s="8"/>
      <c r="AX885" s="8"/>
      <c r="AY885" s="10"/>
      <c r="AZ885" s="8"/>
      <c r="BA885" s="99"/>
      <c r="BB885" s="176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5" s="4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5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11"/>
      <c r="N886" s="80"/>
      <c r="O886" s="8"/>
      <c r="P886" s="8"/>
      <c r="Q886" s="8"/>
      <c r="R886" s="191"/>
      <c r="S886" s="80"/>
      <c r="T886" s="81"/>
      <c r="U886" s="81"/>
      <c r="V886" s="202"/>
      <c r="W886" s="13"/>
      <c r="X886" s="7"/>
      <c r="Y886" s="7"/>
      <c r="Z886" s="7"/>
      <c r="AA886" s="81"/>
      <c r="AB886" s="81"/>
      <c r="AC886" s="215"/>
      <c r="AD886" s="215"/>
      <c r="AE886" s="215"/>
      <c r="AF886" s="8"/>
      <c r="AG886" s="8"/>
      <c r="AH886" s="8"/>
      <c r="AI886" s="81"/>
      <c r="AJ886" s="81"/>
      <c r="AK886" s="95"/>
      <c r="AL886" s="96"/>
      <c r="AM886" s="7"/>
      <c r="AN886" s="7"/>
      <c r="AO886" s="7"/>
      <c r="AP886" s="81"/>
      <c r="AQ886" s="81"/>
      <c r="AR886" s="215"/>
      <c r="AS886" s="215"/>
      <c r="AT886" s="215"/>
      <c r="AU886" s="215"/>
      <c r="AV886" s="8"/>
      <c r="AW886" s="8"/>
      <c r="AX886" s="8"/>
      <c r="AY886" s="10"/>
      <c r="AZ886" s="8"/>
      <c r="BA886" s="99"/>
      <c r="BB886" s="176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6" s="4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5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11"/>
      <c r="N887" s="80"/>
      <c r="O887" s="8"/>
      <c r="P887" s="8"/>
      <c r="Q887" s="8"/>
      <c r="R887" s="191"/>
      <c r="S887" s="80"/>
      <c r="T887" s="81"/>
      <c r="U887" s="81"/>
      <c r="V887" s="202"/>
      <c r="W887" s="13"/>
      <c r="X887" s="7"/>
      <c r="Y887" s="7"/>
      <c r="Z887" s="7"/>
      <c r="AA887" s="81"/>
      <c r="AB887" s="81"/>
      <c r="AC887" s="215"/>
      <c r="AD887" s="215"/>
      <c r="AE887" s="215"/>
      <c r="AF887" s="8"/>
      <c r="AG887" s="8"/>
      <c r="AH887" s="8"/>
      <c r="AI887" s="81"/>
      <c r="AJ887" s="81"/>
      <c r="AK887" s="95"/>
      <c r="AL887" s="96"/>
      <c r="AM887" s="7"/>
      <c r="AN887" s="7"/>
      <c r="AO887" s="7"/>
      <c r="AP887" s="81"/>
      <c r="AQ887" s="81"/>
      <c r="AR887" s="215"/>
      <c r="AS887" s="215"/>
      <c r="AT887" s="215"/>
      <c r="AU887" s="215"/>
      <c r="AV887" s="8"/>
      <c r="AW887" s="8"/>
      <c r="AX887" s="8"/>
      <c r="AY887" s="10"/>
      <c r="AZ887" s="8"/>
      <c r="BA887" s="99"/>
      <c r="BB887" s="176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7" s="4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5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11"/>
      <c r="N888" s="80"/>
      <c r="O888" s="8"/>
      <c r="P888" s="8"/>
      <c r="Q888" s="8"/>
      <c r="R888" s="191"/>
      <c r="S888" s="80"/>
      <c r="T888" s="81"/>
      <c r="U888" s="81"/>
      <c r="V888" s="202"/>
      <c r="W888" s="13"/>
      <c r="X888" s="7"/>
      <c r="Y888" s="7"/>
      <c r="Z888" s="7"/>
      <c r="AA888" s="81"/>
      <c r="AB888" s="81"/>
      <c r="AC888" s="215"/>
      <c r="AD888" s="215"/>
      <c r="AE888" s="215"/>
      <c r="AF888" s="8"/>
      <c r="AG888" s="8"/>
      <c r="AH888" s="8"/>
      <c r="AI888" s="81"/>
      <c r="AJ888" s="81"/>
      <c r="AK888" s="95"/>
      <c r="AL888" s="96"/>
      <c r="AM888" s="7"/>
      <c r="AN888" s="7"/>
      <c r="AO888" s="7"/>
      <c r="AP888" s="81"/>
      <c r="AQ888" s="81"/>
      <c r="AR888" s="215"/>
      <c r="AS888" s="215"/>
      <c r="AT888" s="215"/>
      <c r="AU888" s="215"/>
      <c r="AV888" s="8"/>
      <c r="AW888" s="8"/>
      <c r="AX888" s="8"/>
      <c r="AY888" s="10"/>
      <c r="AZ888" s="8"/>
      <c r="BA888" s="99"/>
      <c r="BB888" s="176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8" s="4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5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11"/>
      <c r="N889" s="80"/>
      <c r="O889" s="8"/>
      <c r="P889" s="8"/>
      <c r="Q889" s="8"/>
      <c r="R889" s="191"/>
      <c r="S889" s="80"/>
      <c r="T889" s="81"/>
      <c r="U889" s="81"/>
      <c r="V889" s="202"/>
      <c r="W889" s="13"/>
      <c r="X889" s="7"/>
      <c r="Y889" s="7"/>
      <c r="Z889" s="7"/>
      <c r="AA889" s="81"/>
      <c r="AB889" s="81"/>
      <c r="AC889" s="215"/>
      <c r="AD889" s="215"/>
      <c r="AE889" s="215"/>
      <c r="AF889" s="8"/>
      <c r="AG889" s="8"/>
      <c r="AH889" s="8"/>
      <c r="AI889" s="81"/>
      <c r="AJ889" s="81"/>
      <c r="AK889" s="95"/>
      <c r="AL889" s="96"/>
      <c r="AM889" s="7"/>
      <c r="AN889" s="7"/>
      <c r="AO889" s="7"/>
      <c r="AP889" s="81"/>
      <c r="AQ889" s="81"/>
      <c r="AR889" s="215"/>
      <c r="AS889" s="215"/>
      <c r="AT889" s="215"/>
      <c r="AU889" s="215"/>
      <c r="AV889" s="8"/>
      <c r="AW889" s="8"/>
      <c r="AX889" s="8"/>
      <c r="AY889" s="10"/>
      <c r="AZ889" s="8"/>
      <c r="BA889" s="99"/>
      <c r="BB889" s="176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89" s="4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5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11"/>
      <c r="N890" s="80"/>
      <c r="O890" s="8"/>
      <c r="P890" s="8"/>
      <c r="Q890" s="8"/>
      <c r="R890" s="191"/>
      <c r="S890" s="80"/>
      <c r="T890" s="81"/>
      <c r="U890" s="81"/>
      <c r="V890" s="202"/>
      <c r="W890" s="13"/>
      <c r="X890" s="7"/>
      <c r="Y890" s="7"/>
      <c r="Z890" s="7"/>
      <c r="AA890" s="81"/>
      <c r="AB890" s="81"/>
      <c r="AC890" s="215"/>
      <c r="AD890" s="215"/>
      <c r="AE890" s="215"/>
      <c r="AF890" s="8"/>
      <c r="AG890" s="8"/>
      <c r="AH890" s="8"/>
      <c r="AI890" s="81"/>
      <c r="AJ890" s="81"/>
      <c r="AK890" s="95"/>
      <c r="AL890" s="96"/>
      <c r="AM890" s="7"/>
      <c r="AN890" s="7"/>
      <c r="AO890" s="7"/>
      <c r="AP890" s="81"/>
      <c r="AQ890" s="81"/>
      <c r="AR890" s="215"/>
      <c r="AS890" s="215"/>
      <c r="AT890" s="215"/>
      <c r="AU890" s="215"/>
      <c r="AV890" s="8"/>
      <c r="AW890" s="8"/>
      <c r="AX890" s="8"/>
      <c r="AY890" s="10"/>
      <c r="AZ890" s="8"/>
      <c r="BA890" s="99"/>
      <c r="BB890" s="176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0" s="4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5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11"/>
      <c r="N891" s="80"/>
      <c r="O891" s="8"/>
      <c r="P891" s="8"/>
      <c r="Q891" s="8"/>
      <c r="R891" s="191"/>
      <c r="S891" s="80"/>
      <c r="T891" s="81"/>
      <c r="U891" s="81"/>
      <c r="V891" s="202"/>
      <c r="W891" s="13"/>
      <c r="X891" s="7"/>
      <c r="Y891" s="7"/>
      <c r="Z891" s="7"/>
      <c r="AA891" s="81"/>
      <c r="AB891" s="81"/>
      <c r="AC891" s="215"/>
      <c r="AD891" s="215"/>
      <c r="AE891" s="215"/>
      <c r="AF891" s="8"/>
      <c r="AG891" s="8"/>
      <c r="AH891" s="8"/>
      <c r="AI891" s="81"/>
      <c r="AJ891" s="81"/>
      <c r="AK891" s="95"/>
      <c r="AL891" s="96"/>
      <c r="AM891" s="7"/>
      <c r="AN891" s="7"/>
      <c r="AO891" s="7"/>
      <c r="AP891" s="81"/>
      <c r="AQ891" s="81"/>
      <c r="AR891" s="215"/>
      <c r="AS891" s="215"/>
      <c r="AT891" s="215"/>
      <c r="AU891" s="215"/>
      <c r="AV891" s="8"/>
      <c r="AW891" s="8"/>
      <c r="AX891" s="8"/>
      <c r="AY891" s="10"/>
      <c r="AZ891" s="8"/>
      <c r="BA891" s="99"/>
      <c r="BB891" s="176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1" s="4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5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11"/>
      <c r="N892" s="80"/>
      <c r="O892" s="8"/>
      <c r="P892" s="8"/>
      <c r="Q892" s="8"/>
      <c r="R892" s="191"/>
      <c r="S892" s="80"/>
      <c r="T892" s="81"/>
      <c r="U892" s="81"/>
      <c r="V892" s="202"/>
      <c r="W892" s="13"/>
      <c r="X892" s="7"/>
      <c r="Y892" s="7"/>
      <c r="Z892" s="7"/>
      <c r="AA892" s="81"/>
      <c r="AB892" s="81"/>
      <c r="AC892" s="215"/>
      <c r="AD892" s="215"/>
      <c r="AE892" s="215"/>
      <c r="AF892" s="8"/>
      <c r="AG892" s="8"/>
      <c r="AH892" s="8"/>
      <c r="AI892" s="81"/>
      <c r="AJ892" s="81"/>
      <c r="AK892" s="95"/>
      <c r="AL892" s="96"/>
      <c r="AM892" s="7"/>
      <c r="AN892" s="7"/>
      <c r="AO892" s="7"/>
      <c r="AP892" s="81"/>
      <c r="AQ892" s="81"/>
      <c r="AR892" s="215"/>
      <c r="AS892" s="215"/>
      <c r="AT892" s="215"/>
      <c r="AU892" s="215"/>
      <c r="AV892" s="8"/>
      <c r="AW892" s="8"/>
      <c r="AX892" s="8"/>
      <c r="AY892" s="10"/>
      <c r="AZ892" s="8"/>
      <c r="BA892" s="99"/>
      <c r="BB892" s="176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2" s="4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5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11"/>
      <c r="N893" s="80"/>
      <c r="O893" s="8"/>
      <c r="P893" s="8"/>
      <c r="Q893" s="8"/>
      <c r="R893" s="191"/>
      <c r="S893" s="80"/>
      <c r="T893" s="81"/>
      <c r="U893" s="81"/>
      <c r="V893" s="202"/>
      <c r="W893" s="13"/>
      <c r="X893" s="7"/>
      <c r="Y893" s="7"/>
      <c r="Z893" s="7"/>
      <c r="AA893" s="81"/>
      <c r="AB893" s="81"/>
      <c r="AC893" s="215"/>
      <c r="AD893" s="215"/>
      <c r="AE893" s="215"/>
      <c r="AF893" s="8"/>
      <c r="AG893" s="8"/>
      <c r="AH893" s="8"/>
      <c r="AI893" s="81"/>
      <c r="AJ893" s="81"/>
      <c r="AK893" s="95"/>
      <c r="AL893" s="96"/>
      <c r="AM893" s="7"/>
      <c r="AN893" s="7"/>
      <c r="AO893" s="7"/>
      <c r="AP893" s="81"/>
      <c r="AQ893" s="81"/>
      <c r="AR893" s="215"/>
      <c r="AS893" s="215"/>
      <c r="AT893" s="215"/>
      <c r="AU893" s="215"/>
      <c r="AV893" s="8"/>
      <c r="AW893" s="8"/>
      <c r="AX893" s="8"/>
      <c r="AY893" s="10"/>
      <c r="AZ893" s="8"/>
      <c r="BA893" s="99"/>
      <c r="BB893" s="176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3" s="4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5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11"/>
      <c r="N894" s="80"/>
      <c r="O894" s="8"/>
      <c r="P894" s="8"/>
      <c r="Q894" s="8"/>
      <c r="R894" s="191"/>
      <c r="S894" s="80"/>
      <c r="T894" s="81"/>
      <c r="U894" s="81"/>
      <c r="V894" s="202"/>
      <c r="W894" s="13"/>
      <c r="X894" s="7"/>
      <c r="Y894" s="7"/>
      <c r="Z894" s="7"/>
      <c r="AA894" s="81"/>
      <c r="AB894" s="81"/>
      <c r="AC894" s="215"/>
      <c r="AD894" s="215"/>
      <c r="AE894" s="215"/>
      <c r="AF894" s="8"/>
      <c r="AG894" s="8"/>
      <c r="AH894" s="8"/>
      <c r="AI894" s="81"/>
      <c r="AJ894" s="81"/>
      <c r="AK894" s="95"/>
      <c r="AL894" s="96"/>
      <c r="AM894" s="7"/>
      <c r="AN894" s="7"/>
      <c r="AO894" s="7"/>
      <c r="AP894" s="81"/>
      <c r="AQ894" s="81"/>
      <c r="AR894" s="215"/>
      <c r="AS894" s="215"/>
      <c r="AT894" s="215"/>
      <c r="AU894" s="215"/>
      <c r="AV894" s="8"/>
      <c r="AW894" s="8"/>
      <c r="AX894" s="8"/>
      <c r="AY894" s="10"/>
      <c r="AZ894" s="8"/>
      <c r="BA894" s="99"/>
      <c r="BB894" s="176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4" s="4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5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11"/>
      <c r="N895" s="80"/>
      <c r="O895" s="8"/>
      <c r="P895" s="8"/>
      <c r="Q895" s="8"/>
      <c r="R895" s="191"/>
      <c r="S895" s="80"/>
      <c r="T895" s="81"/>
      <c r="U895" s="81"/>
      <c r="V895" s="202"/>
      <c r="W895" s="13"/>
      <c r="X895" s="7"/>
      <c r="Y895" s="7"/>
      <c r="Z895" s="7"/>
      <c r="AA895" s="81"/>
      <c r="AB895" s="81"/>
      <c r="AC895" s="215"/>
      <c r="AD895" s="215"/>
      <c r="AE895" s="215"/>
      <c r="AF895" s="8"/>
      <c r="AG895" s="8"/>
      <c r="AH895" s="8"/>
      <c r="AI895" s="81"/>
      <c r="AJ895" s="81"/>
      <c r="AK895" s="95"/>
      <c r="AL895" s="96"/>
      <c r="AM895" s="7"/>
      <c r="AN895" s="7"/>
      <c r="AO895" s="7"/>
      <c r="AP895" s="81"/>
      <c r="AQ895" s="81"/>
      <c r="AR895" s="215"/>
      <c r="AS895" s="215"/>
      <c r="AT895" s="215"/>
      <c r="AU895" s="215"/>
      <c r="AV895" s="8"/>
      <c r="AW895" s="8"/>
      <c r="AX895" s="8"/>
      <c r="AY895" s="10"/>
      <c r="AZ895" s="8"/>
      <c r="BA895" s="99"/>
      <c r="BB895" s="176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5" s="4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5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11"/>
      <c r="N896" s="80"/>
      <c r="O896" s="8"/>
      <c r="P896" s="8"/>
      <c r="Q896" s="8"/>
      <c r="R896" s="191"/>
      <c r="S896" s="80"/>
      <c r="T896" s="81"/>
      <c r="U896" s="81"/>
      <c r="V896" s="202"/>
      <c r="W896" s="13"/>
      <c r="X896" s="7"/>
      <c r="Y896" s="7"/>
      <c r="Z896" s="7"/>
      <c r="AA896" s="81"/>
      <c r="AB896" s="81"/>
      <c r="AC896" s="215"/>
      <c r="AD896" s="215"/>
      <c r="AE896" s="215"/>
      <c r="AF896" s="8"/>
      <c r="AG896" s="8"/>
      <c r="AH896" s="8"/>
      <c r="AI896" s="81"/>
      <c r="AJ896" s="81"/>
      <c r="AK896" s="95"/>
      <c r="AL896" s="96"/>
      <c r="AM896" s="7"/>
      <c r="AN896" s="7"/>
      <c r="AO896" s="7"/>
      <c r="AP896" s="81"/>
      <c r="AQ896" s="81"/>
      <c r="AR896" s="215"/>
      <c r="AS896" s="215"/>
      <c r="AT896" s="215"/>
      <c r="AU896" s="215"/>
      <c r="AV896" s="8"/>
      <c r="AW896" s="8"/>
      <c r="AX896" s="8"/>
      <c r="AY896" s="10"/>
      <c r="AZ896" s="8"/>
      <c r="BA896" s="99"/>
      <c r="BB896" s="176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6" s="4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5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11"/>
      <c r="N897" s="80"/>
      <c r="O897" s="8"/>
      <c r="P897" s="8"/>
      <c r="Q897" s="8"/>
      <c r="R897" s="191"/>
      <c r="S897" s="80"/>
      <c r="T897" s="81"/>
      <c r="U897" s="81"/>
      <c r="V897" s="202"/>
      <c r="W897" s="13"/>
      <c r="X897" s="7"/>
      <c r="Y897" s="7"/>
      <c r="Z897" s="7"/>
      <c r="AA897" s="81"/>
      <c r="AB897" s="81"/>
      <c r="AC897" s="215"/>
      <c r="AD897" s="215"/>
      <c r="AE897" s="215"/>
      <c r="AF897" s="8"/>
      <c r="AG897" s="8"/>
      <c r="AH897" s="8"/>
      <c r="AI897" s="81"/>
      <c r="AJ897" s="81"/>
      <c r="AK897" s="95"/>
      <c r="AL897" s="96"/>
      <c r="AM897" s="7"/>
      <c r="AN897" s="7"/>
      <c r="AO897" s="7"/>
      <c r="AP897" s="81"/>
      <c r="AQ897" s="81"/>
      <c r="AR897" s="215"/>
      <c r="AS897" s="215"/>
      <c r="AT897" s="215"/>
      <c r="AU897" s="215"/>
      <c r="AV897" s="8"/>
      <c r="AW897" s="8"/>
      <c r="AX897" s="8"/>
      <c r="AY897" s="10"/>
      <c r="AZ897" s="8"/>
      <c r="BA897" s="99"/>
      <c r="BB897" s="176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7" s="4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5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11"/>
      <c r="N898" s="80"/>
      <c r="O898" s="8"/>
      <c r="P898" s="8"/>
      <c r="Q898" s="8"/>
      <c r="R898" s="191"/>
      <c r="S898" s="80"/>
      <c r="T898" s="81"/>
      <c r="U898" s="81"/>
      <c r="V898" s="202"/>
      <c r="W898" s="13"/>
      <c r="X898" s="7"/>
      <c r="Y898" s="7"/>
      <c r="Z898" s="7"/>
      <c r="AA898" s="81"/>
      <c r="AB898" s="81"/>
      <c r="AC898" s="215"/>
      <c r="AD898" s="215"/>
      <c r="AE898" s="215"/>
      <c r="AF898" s="8"/>
      <c r="AG898" s="8"/>
      <c r="AH898" s="8"/>
      <c r="AI898" s="81"/>
      <c r="AJ898" s="81"/>
      <c r="AK898" s="95"/>
      <c r="AL898" s="96"/>
      <c r="AM898" s="7"/>
      <c r="AN898" s="7"/>
      <c r="AO898" s="7"/>
      <c r="AP898" s="81"/>
      <c r="AQ898" s="81"/>
      <c r="AR898" s="215"/>
      <c r="AS898" s="215"/>
      <c r="AT898" s="215"/>
      <c r="AU898" s="215"/>
      <c r="AV898" s="8"/>
      <c r="AW898" s="8"/>
      <c r="AX898" s="8"/>
      <c r="AY898" s="10"/>
      <c r="AZ898" s="8"/>
      <c r="BA898" s="99"/>
      <c r="BB898" s="176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8" s="4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5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11"/>
      <c r="N899" s="80"/>
      <c r="O899" s="8"/>
      <c r="P899" s="8"/>
      <c r="Q899" s="8"/>
      <c r="R899" s="191"/>
      <c r="S899" s="80"/>
      <c r="T899" s="81"/>
      <c r="U899" s="81"/>
      <c r="V899" s="202"/>
      <c r="W899" s="13"/>
      <c r="X899" s="7"/>
      <c r="Y899" s="7"/>
      <c r="Z899" s="7"/>
      <c r="AA899" s="81"/>
      <c r="AB899" s="81"/>
      <c r="AC899" s="215"/>
      <c r="AD899" s="215"/>
      <c r="AE899" s="215"/>
      <c r="AF899" s="8"/>
      <c r="AG899" s="8"/>
      <c r="AH899" s="8"/>
      <c r="AI899" s="81"/>
      <c r="AJ899" s="81"/>
      <c r="AK899" s="95"/>
      <c r="AL899" s="96"/>
      <c r="AM899" s="7"/>
      <c r="AN899" s="7"/>
      <c r="AO899" s="7"/>
      <c r="AP899" s="81"/>
      <c r="AQ899" s="81"/>
      <c r="AR899" s="215"/>
      <c r="AS899" s="215"/>
      <c r="AT899" s="215"/>
      <c r="AU899" s="215"/>
      <c r="AV899" s="8"/>
      <c r="AW899" s="8"/>
      <c r="AX899" s="8"/>
      <c r="AY899" s="10"/>
      <c r="AZ899" s="8"/>
      <c r="BA899" s="99"/>
      <c r="BB899" s="176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899" s="4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5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11"/>
      <c r="N900" s="80"/>
      <c r="O900" s="8"/>
      <c r="P900" s="8"/>
      <c r="Q900" s="8"/>
      <c r="R900" s="191"/>
      <c r="S900" s="80"/>
      <c r="T900" s="81"/>
      <c r="U900" s="81"/>
      <c r="V900" s="202"/>
      <c r="W900" s="13"/>
      <c r="X900" s="7"/>
      <c r="Y900" s="7"/>
      <c r="Z900" s="7"/>
      <c r="AA900" s="81"/>
      <c r="AB900" s="81"/>
      <c r="AC900" s="215"/>
      <c r="AD900" s="215"/>
      <c r="AE900" s="215"/>
      <c r="AF900" s="8"/>
      <c r="AG900" s="8"/>
      <c r="AH900" s="8"/>
      <c r="AI900" s="81"/>
      <c r="AJ900" s="81"/>
      <c r="AK900" s="95"/>
      <c r="AL900" s="96"/>
      <c r="AM900" s="7"/>
      <c r="AN900" s="7"/>
      <c r="AO900" s="7"/>
      <c r="AP900" s="81"/>
      <c r="AQ900" s="81"/>
      <c r="AR900" s="215"/>
      <c r="AS900" s="215"/>
      <c r="AT900" s="215"/>
      <c r="AU900" s="215"/>
      <c r="AV900" s="8"/>
      <c r="AW900" s="8"/>
      <c r="AX900" s="8"/>
      <c r="AY900" s="10"/>
      <c r="AZ900" s="8"/>
      <c r="BA900" s="99"/>
      <c r="BB900" s="176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0" s="4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5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11"/>
      <c r="N901" s="80"/>
      <c r="O901" s="8"/>
      <c r="P901" s="8"/>
      <c r="Q901" s="8"/>
      <c r="R901" s="191"/>
      <c r="S901" s="80"/>
      <c r="T901" s="81"/>
      <c r="U901" s="81"/>
      <c r="V901" s="202"/>
      <c r="W901" s="13"/>
      <c r="X901" s="7"/>
      <c r="Y901" s="7"/>
      <c r="Z901" s="7"/>
      <c r="AA901" s="81"/>
      <c r="AB901" s="81"/>
      <c r="AC901" s="215"/>
      <c r="AD901" s="215"/>
      <c r="AE901" s="215"/>
      <c r="AF901" s="8"/>
      <c r="AG901" s="8"/>
      <c r="AH901" s="8"/>
      <c r="AI901" s="81"/>
      <c r="AJ901" s="81"/>
      <c r="AK901" s="95"/>
      <c r="AL901" s="96"/>
      <c r="AM901" s="7"/>
      <c r="AN901" s="7"/>
      <c r="AO901" s="7"/>
      <c r="AP901" s="81"/>
      <c r="AQ901" s="81"/>
      <c r="AR901" s="215"/>
      <c r="AS901" s="215"/>
      <c r="AT901" s="215"/>
      <c r="AU901" s="215"/>
      <c r="AV901" s="8"/>
      <c r="AW901" s="8"/>
      <c r="AX901" s="8"/>
      <c r="AY901" s="10"/>
      <c r="AZ901" s="8"/>
      <c r="BA901" s="99"/>
      <c r="BB901" s="176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1" s="4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5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11"/>
      <c r="N902" s="80"/>
      <c r="O902" s="8"/>
      <c r="P902" s="8"/>
      <c r="Q902" s="8"/>
      <c r="R902" s="191"/>
      <c r="S902" s="80"/>
      <c r="T902" s="81"/>
      <c r="U902" s="81"/>
      <c r="V902" s="202"/>
      <c r="W902" s="13"/>
      <c r="X902" s="7"/>
      <c r="Y902" s="7"/>
      <c r="Z902" s="7"/>
      <c r="AA902" s="81"/>
      <c r="AB902" s="81"/>
      <c r="AC902" s="215"/>
      <c r="AD902" s="215"/>
      <c r="AE902" s="215"/>
      <c r="AF902" s="8"/>
      <c r="AG902" s="8"/>
      <c r="AH902" s="8"/>
      <c r="AI902" s="81"/>
      <c r="AJ902" s="81"/>
      <c r="AK902" s="95"/>
      <c r="AL902" s="96"/>
      <c r="AM902" s="7"/>
      <c r="AN902" s="7"/>
      <c r="AO902" s="7"/>
      <c r="AP902" s="81"/>
      <c r="AQ902" s="81"/>
      <c r="AR902" s="215"/>
      <c r="AS902" s="215"/>
      <c r="AT902" s="215"/>
      <c r="AU902" s="215"/>
      <c r="AV902" s="8"/>
      <c r="AW902" s="8"/>
      <c r="AX902" s="8"/>
      <c r="AY902" s="10"/>
      <c r="AZ902" s="8"/>
      <c r="BA902" s="99"/>
      <c r="BB902" s="176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2" s="4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5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11"/>
      <c r="N903" s="80"/>
      <c r="O903" s="8"/>
      <c r="P903" s="8"/>
      <c r="Q903" s="8"/>
      <c r="R903" s="191"/>
      <c r="S903" s="80"/>
      <c r="T903" s="81"/>
      <c r="U903" s="81"/>
      <c r="V903" s="202"/>
      <c r="W903" s="13"/>
      <c r="X903" s="7"/>
      <c r="Y903" s="7"/>
      <c r="Z903" s="7"/>
      <c r="AA903" s="81"/>
      <c r="AB903" s="81"/>
      <c r="AC903" s="215"/>
      <c r="AD903" s="215"/>
      <c r="AE903" s="215"/>
      <c r="AF903" s="8"/>
      <c r="AG903" s="8"/>
      <c r="AH903" s="8"/>
      <c r="AI903" s="81"/>
      <c r="AJ903" s="81"/>
      <c r="AK903" s="95"/>
      <c r="AL903" s="96"/>
      <c r="AM903" s="7"/>
      <c r="AN903" s="7"/>
      <c r="AO903" s="7"/>
      <c r="AP903" s="81"/>
      <c r="AQ903" s="81"/>
      <c r="AR903" s="215"/>
      <c r="AS903" s="215"/>
      <c r="AT903" s="215"/>
      <c r="AU903" s="215"/>
      <c r="AV903" s="8"/>
      <c r="AW903" s="8"/>
      <c r="AX903" s="8"/>
      <c r="AY903" s="10"/>
      <c r="AZ903" s="8"/>
      <c r="BA903" s="99"/>
      <c r="BB903" s="176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3" s="4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5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11"/>
      <c r="N904" s="80"/>
      <c r="O904" s="8"/>
      <c r="P904" s="8"/>
      <c r="Q904" s="8"/>
      <c r="R904" s="191"/>
      <c r="S904" s="80"/>
      <c r="T904" s="81"/>
      <c r="U904" s="81"/>
      <c r="V904" s="202"/>
      <c r="W904" s="13"/>
      <c r="X904" s="7"/>
      <c r="Y904" s="7"/>
      <c r="Z904" s="7"/>
      <c r="AA904" s="81"/>
      <c r="AB904" s="81"/>
      <c r="AC904" s="215"/>
      <c r="AD904" s="215"/>
      <c r="AE904" s="215"/>
      <c r="AF904" s="8"/>
      <c r="AG904" s="8"/>
      <c r="AH904" s="8"/>
      <c r="AI904" s="81"/>
      <c r="AJ904" s="81"/>
      <c r="AK904" s="95"/>
      <c r="AL904" s="96"/>
      <c r="AM904" s="7"/>
      <c r="AN904" s="7"/>
      <c r="AO904" s="7"/>
      <c r="AP904" s="81"/>
      <c r="AQ904" s="81"/>
      <c r="AR904" s="215"/>
      <c r="AS904" s="215"/>
      <c r="AT904" s="215"/>
      <c r="AU904" s="215"/>
      <c r="AV904" s="8"/>
      <c r="AW904" s="8"/>
      <c r="AX904" s="8"/>
      <c r="AY904" s="10"/>
      <c r="AZ904" s="8"/>
      <c r="BA904" s="99"/>
      <c r="BB904" s="176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4" s="4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5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11"/>
      <c r="N905" s="80"/>
      <c r="O905" s="8"/>
      <c r="P905" s="8"/>
      <c r="Q905" s="8"/>
      <c r="R905" s="191"/>
      <c r="S905" s="80"/>
      <c r="T905" s="81"/>
      <c r="U905" s="81"/>
      <c r="V905" s="202"/>
      <c r="W905" s="13"/>
      <c r="X905" s="7"/>
      <c r="Y905" s="7"/>
      <c r="Z905" s="7"/>
      <c r="AA905" s="81"/>
      <c r="AB905" s="81"/>
      <c r="AC905" s="215"/>
      <c r="AD905" s="215"/>
      <c r="AE905" s="215"/>
      <c r="AF905" s="8"/>
      <c r="AG905" s="8"/>
      <c r="AH905" s="8"/>
      <c r="AI905" s="81"/>
      <c r="AJ905" s="81"/>
      <c r="AK905" s="95"/>
      <c r="AL905" s="96"/>
      <c r="AM905" s="7"/>
      <c r="AN905" s="7"/>
      <c r="AO905" s="7"/>
      <c r="AP905" s="81"/>
      <c r="AQ905" s="81"/>
      <c r="AR905" s="215"/>
      <c r="AS905" s="215"/>
      <c r="AT905" s="215"/>
      <c r="AU905" s="215"/>
      <c r="AV905" s="8"/>
      <c r="AW905" s="8"/>
      <c r="AX905" s="8"/>
      <c r="AY905" s="10"/>
      <c r="AZ905" s="8"/>
      <c r="BA905" s="99"/>
      <c r="BB905" s="176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5" s="4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5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11"/>
      <c r="N906" s="80"/>
      <c r="O906" s="8"/>
      <c r="P906" s="8"/>
      <c r="Q906" s="8"/>
      <c r="R906" s="191"/>
      <c r="S906" s="80"/>
      <c r="T906" s="81"/>
      <c r="U906" s="81"/>
      <c r="V906" s="202"/>
      <c r="W906" s="13"/>
      <c r="X906" s="7"/>
      <c r="Y906" s="7"/>
      <c r="Z906" s="7"/>
      <c r="AA906" s="81"/>
      <c r="AB906" s="81"/>
      <c r="AC906" s="215"/>
      <c r="AD906" s="215"/>
      <c r="AE906" s="215"/>
      <c r="AF906" s="8"/>
      <c r="AG906" s="8"/>
      <c r="AH906" s="8"/>
      <c r="AI906" s="81"/>
      <c r="AJ906" s="81"/>
      <c r="AK906" s="95"/>
      <c r="AL906" s="96"/>
      <c r="AM906" s="7"/>
      <c r="AN906" s="7"/>
      <c r="AO906" s="7"/>
      <c r="AP906" s="81"/>
      <c r="AQ906" s="81"/>
      <c r="AR906" s="215"/>
      <c r="AS906" s="215"/>
      <c r="AT906" s="215"/>
      <c r="AU906" s="215"/>
      <c r="AV906" s="8"/>
      <c r="AW906" s="8"/>
      <c r="AX906" s="8"/>
      <c r="AY906" s="10"/>
      <c r="AZ906" s="8"/>
      <c r="BA906" s="99"/>
      <c r="BB906" s="176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6" s="4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5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11"/>
      <c r="N907" s="80"/>
      <c r="O907" s="8"/>
      <c r="P907" s="8"/>
      <c r="Q907" s="8"/>
      <c r="R907" s="191"/>
      <c r="S907" s="80"/>
      <c r="T907" s="81"/>
      <c r="U907" s="81"/>
      <c r="V907" s="202"/>
      <c r="W907" s="13"/>
      <c r="X907" s="7"/>
      <c r="Y907" s="7"/>
      <c r="Z907" s="7"/>
      <c r="AA907" s="81"/>
      <c r="AB907" s="81"/>
      <c r="AC907" s="215"/>
      <c r="AD907" s="215"/>
      <c r="AE907" s="215"/>
      <c r="AF907" s="8"/>
      <c r="AG907" s="8"/>
      <c r="AH907" s="8"/>
      <c r="AI907" s="81"/>
      <c r="AJ907" s="81"/>
      <c r="AK907" s="95"/>
      <c r="AL907" s="96"/>
      <c r="AM907" s="7"/>
      <c r="AN907" s="7"/>
      <c r="AO907" s="7"/>
      <c r="AP907" s="81"/>
      <c r="AQ907" s="81"/>
      <c r="AR907" s="215"/>
      <c r="AS907" s="215"/>
      <c r="AT907" s="215"/>
      <c r="AU907" s="215"/>
      <c r="AV907" s="8"/>
      <c r="AW907" s="8"/>
      <c r="AX907" s="8"/>
      <c r="AY907" s="10"/>
      <c r="AZ907" s="8"/>
      <c r="BA907" s="99"/>
      <c r="BB907" s="176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7" s="4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5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11"/>
      <c r="N908" s="80"/>
      <c r="O908" s="8"/>
      <c r="P908" s="8"/>
      <c r="Q908" s="8"/>
      <c r="R908" s="191"/>
      <c r="S908" s="80"/>
      <c r="T908" s="81"/>
      <c r="U908" s="81"/>
      <c r="V908" s="202"/>
      <c r="W908" s="13"/>
      <c r="X908" s="7"/>
      <c r="Y908" s="7"/>
      <c r="Z908" s="7"/>
      <c r="AA908" s="81"/>
      <c r="AB908" s="81"/>
      <c r="AC908" s="215"/>
      <c r="AD908" s="215"/>
      <c r="AE908" s="215"/>
      <c r="AF908" s="8"/>
      <c r="AG908" s="8"/>
      <c r="AH908" s="8"/>
      <c r="AI908" s="81"/>
      <c r="AJ908" s="81"/>
      <c r="AK908" s="95"/>
      <c r="AL908" s="96"/>
      <c r="AM908" s="7"/>
      <c r="AN908" s="7"/>
      <c r="AO908" s="7"/>
      <c r="AP908" s="81"/>
      <c r="AQ908" s="81"/>
      <c r="AR908" s="215"/>
      <c r="AS908" s="215"/>
      <c r="AT908" s="215"/>
      <c r="AU908" s="215"/>
      <c r="AV908" s="8"/>
      <c r="AW908" s="8"/>
      <c r="AX908" s="8"/>
      <c r="AY908" s="10"/>
      <c r="AZ908" s="8"/>
      <c r="BA908" s="99"/>
      <c r="BB908" s="176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8" s="4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5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11"/>
      <c r="N909" s="80"/>
      <c r="O909" s="8"/>
      <c r="P909" s="8"/>
      <c r="Q909" s="8"/>
      <c r="R909" s="191"/>
      <c r="S909" s="80"/>
      <c r="T909" s="81"/>
      <c r="U909" s="81"/>
      <c r="V909" s="202"/>
      <c r="W909" s="13"/>
      <c r="X909" s="7"/>
      <c r="Y909" s="7"/>
      <c r="Z909" s="7"/>
      <c r="AA909" s="81"/>
      <c r="AB909" s="81"/>
      <c r="AC909" s="215"/>
      <c r="AD909" s="215"/>
      <c r="AE909" s="215"/>
      <c r="AF909" s="8"/>
      <c r="AG909" s="8"/>
      <c r="AH909" s="8"/>
      <c r="AI909" s="81"/>
      <c r="AJ909" s="81"/>
      <c r="AK909" s="95"/>
      <c r="AL909" s="96"/>
      <c r="AM909" s="7"/>
      <c r="AN909" s="7"/>
      <c r="AO909" s="7"/>
      <c r="AP909" s="81"/>
      <c r="AQ909" s="81"/>
      <c r="AR909" s="215"/>
      <c r="AS909" s="215"/>
      <c r="AT909" s="215"/>
      <c r="AU909" s="215"/>
      <c r="AV909" s="8"/>
      <c r="AW909" s="8"/>
      <c r="AX909" s="8"/>
      <c r="AY909" s="10"/>
      <c r="AZ909" s="8"/>
      <c r="BA909" s="99"/>
      <c r="BB909" s="176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09" s="4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5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11"/>
      <c r="N910" s="80"/>
      <c r="O910" s="8"/>
      <c r="P910" s="8"/>
      <c r="Q910" s="8"/>
      <c r="R910" s="191"/>
      <c r="S910" s="80"/>
      <c r="T910" s="81"/>
      <c r="U910" s="81"/>
      <c r="V910" s="202"/>
      <c r="W910" s="13"/>
      <c r="X910" s="7"/>
      <c r="Y910" s="7"/>
      <c r="Z910" s="7"/>
      <c r="AA910" s="81"/>
      <c r="AB910" s="81"/>
      <c r="AC910" s="215"/>
      <c r="AD910" s="215"/>
      <c r="AE910" s="215"/>
      <c r="AF910" s="8"/>
      <c r="AG910" s="8"/>
      <c r="AH910" s="8"/>
      <c r="AI910" s="81"/>
      <c r="AJ910" s="81"/>
      <c r="AK910" s="95"/>
      <c r="AL910" s="96"/>
      <c r="AM910" s="7"/>
      <c r="AN910" s="7"/>
      <c r="AO910" s="7"/>
      <c r="AP910" s="81"/>
      <c r="AQ910" s="81"/>
      <c r="AR910" s="215"/>
      <c r="AS910" s="215"/>
      <c r="AT910" s="215"/>
      <c r="AU910" s="215"/>
      <c r="AV910" s="8"/>
      <c r="AW910" s="8"/>
      <c r="AX910" s="8"/>
      <c r="AY910" s="10"/>
      <c r="AZ910" s="8"/>
      <c r="BA910" s="99"/>
      <c r="BB910" s="176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0" s="4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5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11"/>
      <c r="N911" s="80"/>
      <c r="O911" s="8"/>
      <c r="P911" s="8"/>
      <c r="Q911" s="8"/>
      <c r="R911" s="191"/>
      <c r="S911" s="80"/>
      <c r="T911" s="81"/>
      <c r="U911" s="81"/>
      <c r="V911" s="202"/>
      <c r="W911" s="13"/>
      <c r="X911" s="7"/>
      <c r="Y911" s="7"/>
      <c r="Z911" s="7"/>
      <c r="AA911" s="81"/>
      <c r="AB911" s="81"/>
      <c r="AC911" s="215"/>
      <c r="AD911" s="215"/>
      <c r="AE911" s="215"/>
      <c r="AF911" s="8"/>
      <c r="AG911" s="8"/>
      <c r="AH911" s="8"/>
      <c r="AI911" s="81"/>
      <c r="AJ911" s="81"/>
      <c r="AK911" s="95"/>
      <c r="AL911" s="96"/>
      <c r="AM911" s="7"/>
      <c r="AN911" s="7"/>
      <c r="AO911" s="7"/>
      <c r="AP911" s="81"/>
      <c r="AQ911" s="81"/>
      <c r="AR911" s="215"/>
      <c r="AS911" s="215"/>
      <c r="AT911" s="215"/>
      <c r="AU911" s="215"/>
      <c r="AV911" s="8"/>
      <c r="AW911" s="8"/>
      <c r="AX911" s="8"/>
      <c r="AY911" s="10"/>
      <c r="AZ911" s="8"/>
      <c r="BA911" s="99"/>
      <c r="BB911" s="176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1" s="4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5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11"/>
      <c r="N912" s="80"/>
      <c r="O912" s="8"/>
      <c r="P912" s="8"/>
      <c r="Q912" s="8"/>
      <c r="R912" s="191"/>
      <c r="S912" s="80"/>
      <c r="T912" s="81"/>
      <c r="U912" s="81"/>
      <c r="V912" s="202"/>
      <c r="W912" s="13"/>
      <c r="X912" s="7"/>
      <c r="Y912" s="7"/>
      <c r="Z912" s="7"/>
      <c r="AA912" s="81"/>
      <c r="AB912" s="81"/>
      <c r="AC912" s="215"/>
      <c r="AD912" s="215"/>
      <c r="AE912" s="215"/>
      <c r="AF912" s="8"/>
      <c r="AG912" s="8"/>
      <c r="AH912" s="8"/>
      <c r="AI912" s="81"/>
      <c r="AJ912" s="81"/>
      <c r="AK912" s="95"/>
      <c r="AL912" s="96"/>
      <c r="AM912" s="7"/>
      <c r="AN912" s="7"/>
      <c r="AO912" s="7"/>
      <c r="AP912" s="81"/>
      <c r="AQ912" s="81"/>
      <c r="AR912" s="215"/>
      <c r="AS912" s="215"/>
      <c r="AT912" s="215"/>
      <c r="AU912" s="215"/>
      <c r="AV912" s="8"/>
      <c r="AW912" s="8"/>
      <c r="AX912" s="8"/>
      <c r="AY912" s="10"/>
      <c r="AZ912" s="8"/>
      <c r="BA912" s="99"/>
      <c r="BB912" s="176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2" s="4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5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11"/>
      <c r="N913" s="80"/>
      <c r="O913" s="8"/>
      <c r="P913" s="8"/>
      <c r="Q913" s="8"/>
      <c r="R913" s="191"/>
      <c r="S913" s="80"/>
      <c r="T913" s="81"/>
      <c r="U913" s="81"/>
      <c r="V913" s="202"/>
      <c r="W913" s="13"/>
      <c r="X913" s="7"/>
      <c r="Y913" s="7"/>
      <c r="Z913" s="7"/>
      <c r="AA913" s="81"/>
      <c r="AB913" s="81"/>
      <c r="AC913" s="215"/>
      <c r="AD913" s="215"/>
      <c r="AE913" s="215"/>
      <c r="AF913" s="8"/>
      <c r="AG913" s="8"/>
      <c r="AH913" s="8"/>
      <c r="AI913" s="81"/>
      <c r="AJ913" s="81"/>
      <c r="AK913" s="95"/>
      <c r="AL913" s="96"/>
      <c r="AM913" s="7"/>
      <c r="AN913" s="7"/>
      <c r="AO913" s="7"/>
      <c r="AP913" s="81"/>
      <c r="AQ913" s="81"/>
      <c r="AR913" s="215"/>
      <c r="AS913" s="215"/>
      <c r="AT913" s="215"/>
      <c r="AU913" s="215"/>
      <c r="AV913" s="8"/>
      <c r="AW913" s="8"/>
      <c r="AX913" s="8"/>
      <c r="AY913" s="10"/>
      <c r="AZ913" s="8"/>
      <c r="BA913" s="99"/>
      <c r="BB913" s="176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3" s="4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5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11"/>
      <c r="N914" s="80"/>
      <c r="O914" s="8"/>
      <c r="P914" s="8"/>
      <c r="Q914" s="8"/>
      <c r="R914" s="191"/>
      <c r="S914" s="80"/>
      <c r="T914" s="81"/>
      <c r="U914" s="81"/>
      <c r="V914" s="202"/>
      <c r="W914" s="13"/>
      <c r="X914" s="7"/>
      <c r="Y914" s="7"/>
      <c r="Z914" s="7"/>
      <c r="AA914" s="81"/>
      <c r="AB914" s="81"/>
      <c r="AC914" s="215"/>
      <c r="AD914" s="215"/>
      <c r="AE914" s="215"/>
      <c r="AF914" s="8"/>
      <c r="AG914" s="8"/>
      <c r="AH914" s="8"/>
      <c r="AI914" s="81"/>
      <c r="AJ914" s="81"/>
      <c r="AK914" s="95"/>
      <c r="AL914" s="96"/>
      <c r="AM914" s="7"/>
      <c r="AN914" s="7"/>
      <c r="AO914" s="7"/>
      <c r="AP914" s="81"/>
      <c r="AQ914" s="81"/>
      <c r="AR914" s="215"/>
      <c r="AS914" s="215"/>
      <c r="AT914" s="215"/>
      <c r="AU914" s="215"/>
      <c r="AV914" s="8"/>
      <c r="AW914" s="8"/>
      <c r="AX914" s="8"/>
      <c r="AY914" s="10"/>
      <c r="AZ914" s="8"/>
      <c r="BA914" s="99"/>
      <c r="BB914" s="176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4" s="4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5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11"/>
      <c r="N915" s="80"/>
      <c r="O915" s="8"/>
      <c r="P915" s="8"/>
      <c r="Q915" s="8"/>
      <c r="R915" s="191"/>
      <c r="S915" s="80"/>
      <c r="T915" s="81"/>
      <c r="U915" s="81"/>
      <c r="V915" s="202"/>
      <c r="W915" s="13"/>
      <c r="X915" s="7"/>
      <c r="Y915" s="7"/>
      <c r="Z915" s="7"/>
      <c r="AA915" s="81"/>
      <c r="AB915" s="81"/>
      <c r="AC915" s="215"/>
      <c r="AD915" s="215"/>
      <c r="AE915" s="215"/>
      <c r="AF915" s="8"/>
      <c r="AG915" s="8"/>
      <c r="AH915" s="8"/>
      <c r="AI915" s="81"/>
      <c r="AJ915" s="81"/>
      <c r="AK915" s="95"/>
      <c r="AL915" s="96"/>
      <c r="AM915" s="7"/>
      <c r="AN915" s="7"/>
      <c r="AO915" s="7"/>
      <c r="AP915" s="81"/>
      <c r="AQ915" s="81"/>
      <c r="AR915" s="215"/>
      <c r="AS915" s="215"/>
      <c r="AT915" s="215"/>
      <c r="AU915" s="215"/>
      <c r="AV915" s="8"/>
      <c r="AW915" s="8"/>
      <c r="AX915" s="8"/>
      <c r="AY915" s="10"/>
      <c r="AZ915" s="8"/>
      <c r="BA915" s="99"/>
      <c r="BB915" s="176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5" s="4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5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11"/>
      <c r="N916" s="80"/>
      <c r="O916" s="8"/>
      <c r="P916" s="8"/>
      <c r="Q916" s="8"/>
      <c r="R916" s="191"/>
      <c r="S916" s="80"/>
      <c r="T916" s="81"/>
      <c r="U916" s="81"/>
      <c r="V916" s="202"/>
      <c r="W916" s="13"/>
      <c r="X916" s="7"/>
      <c r="Y916" s="7"/>
      <c r="Z916" s="7"/>
      <c r="AA916" s="81"/>
      <c r="AB916" s="81"/>
      <c r="AC916" s="215"/>
      <c r="AD916" s="215"/>
      <c r="AE916" s="215"/>
      <c r="AF916" s="8"/>
      <c r="AG916" s="8"/>
      <c r="AH916" s="8"/>
      <c r="AI916" s="81"/>
      <c r="AJ916" s="81"/>
      <c r="AK916" s="95"/>
      <c r="AL916" s="96"/>
      <c r="AM916" s="7"/>
      <c r="AN916" s="7"/>
      <c r="AO916" s="7"/>
      <c r="AP916" s="81"/>
      <c r="AQ916" s="81"/>
      <c r="AR916" s="215"/>
      <c r="AS916" s="215"/>
      <c r="AT916" s="215"/>
      <c r="AU916" s="215"/>
      <c r="AV916" s="8"/>
      <c r="AW916" s="8"/>
      <c r="AX916" s="8"/>
      <c r="AY916" s="10"/>
      <c r="AZ916" s="8"/>
      <c r="BA916" s="99"/>
      <c r="BB916" s="176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6" s="4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5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11"/>
      <c r="N917" s="80"/>
      <c r="O917" s="8"/>
      <c r="P917" s="8"/>
      <c r="Q917" s="8"/>
      <c r="R917" s="191"/>
      <c r="S917" s="80"/>
      <c r="T917" s="81"/>
      <c r="U917" s="81"/>
      <c r="V917" s="202"/>
      <c r="W917" s="13"/>
      <c r="X917" s="7"/>
      <c r="Y917" s="7"/>
      <c r="Z917" s="7"/>
      <c r="AA917" s="81"/>
      <c r="AB917" s="81"/>
      <c r="AC917" s="215"/>
      <c r="AD917" s="215"/>
      <c r="AE917" s="215"/>
      <c r="AF917" s="8"/>
      <c r="AG917" s="8"/>
      <c r="AH917" s="8"/>
      <c r="AI917" s="81"/>
      <c r="AJ917" s="81"/>
      <c r="AK917" s="95"/>
      <c r="AL917" s="96"/>
      <c r="AM917" s="7"/>
      <c r="AN917" s="7"/>
      <c r="AO917" s="7"/>
      <c r="AP917" s="81"/>
      <c r="AQ917" s="81"/>
      <c r="AR917" s="215"/>
      <c r="AS917" s="215"/>
      <c r="AT917" s="215"/>
      <c r="AU917" s="215"/>
      <c r="AV917" s="8"/>
      <c r="AW917" s="8"/>
      <c r="AX917" s="8"/>
      <c r="AY917" s="10"/>
      <c r="AZ917" s="8"/>
      <c r="BA917" s="99"/>
      <c r="BB917" s="176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7" s="4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5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11"/>
      <c r="N918" s="80"/>
      <c r="O918" s="8"/>
      <c r="P918" s="8"/>
      <c r="Q918" s="8"/>
      <c r="R918" s="191"/>
      <c r="S918" s="80"/>
      <c r="T918" s="81"/>
      <c r="U918" s="81"/>
      <c r="V918" s="202"/>
      <c r="W918" s="13"/>
      <c r="X918" s="7"/>
      <c r="Y918" s="7"/>
      <c r="Z918" s="7"/>
      <c r="AA918" s="81"/>
      <c r="AB918" s="81"/>
      <c r="AC918" s="215"/>
      <c r="AD918" s="215"/>
      <c r="AE918" s="215"/>
      <c r="AF918" s="8"/>
      <c r="AG918" s="8"/>
      <c r="AH918" s="8"/>
      <c r="AI918" s="81"/>
      <c r="AJ918" s="81"/>
      <c r="AK918" s="95"/>
      <c r="AL918" s="96"/>
      <c r="AM918" s="7"/>
      <c r="AN918" s="7"/>
      <c r="AO918" s="7"/>
      <c r="AP918" s="81"/>
      <c r="AQ918" s="81"/>
      <c r="AR918" s="215"/>
      <c r="AS918" s="215"/>
      <c r="AT918" s="215"/>
      <c r="AU918" s="215"/>
      <c r="AV918" s="8"/>
      <c r="AW918" s="8"/>
      <c r="AX918" s="8"/>
      <c r="AY918" s="10"/>
      <c r="AZ918" s="8"/>
      <c r="BA918" s="99"/>
      <c r="BB918" s="176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8" s="4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5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11"/>
      <c r="N919" s="80"/>
      <c r="O919" s="8"/>
      <c r="P919" s="8"/>
      <c r="Q919" s="8"/>
      <c r="R919" s="191"/>
      <c r="S919" s="80"/>
      <c r="T919" s="81"/>
      <c r="U919" s="81"/>
      <c r="V919" s="202"/>
      <c r="W919" s="13"/>
      <c r="X919" s="7"/>
      <c r="Y919" s="7"/>
      <c r="Z919" s="7"/>
      <c r="AA919" s="81"/>
      <c r="AB919" s="81"/>
      <c r="AC919" s="215"/>
      <c r="AD919" s="215"/>
      <c r="AE919" s="215"/>
      <c r="AF919" s="8"/>
      <c r="AG919" s="8"/>
      <c r="AH919" s="8"/>
      <c r="AI919" s="81"/>
      <c r="AJ919" s="81"/>
      <c r="AK919" s="95"/>
      <c r="AL919" s="96"/>
      <c r="AM919" s="7"/>
      <c r="AN919" s="7"/>
      <c r="AO919" s="7"/>
      <c r="AP919" s="81"/>
      <c r="AQ919" s="81"/>
      <c r="AR919" s="215"/>
      <c r="AS919" s="215"/>
      <c r="AT919" s="215"/>
      <c r="AU919" s="215"/>
      <c r="AV919" s="8"/>
      <c r="AW919" s="8"/>
      <c r="AX919" s="8"/>
      <c r="AY919" s="10"/>
      <c r="AZ919" s="8"/>
      <c r="BA919" s="99"/>
      <c r="BB919" s="176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19" s="4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5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11"/>
      <c r="N920" s="80"/>
      <c r="O920" s="8"/>
      <c r="P920" s="8"/>
      <c r="Q920" s="8"/>
      <c r="R920" s="191"/>
      <c r="S920" s="80"/>
      <c r="T920" s="81"/>
      <c r="U920" s="81"/>
      <c r="V920" s="202"/>
      <c r="W920" s="13"/>
      <c r="X920" s="7"/>
      <c r="Y920" s="7"/>
      <c r="Z920" s="7"/>
      <c r="AA920" s="81"/>
      <c r="AB920" s="81"/>
      <c r="AC920" s="215"/>
      <c r="AD920" s="215"/>
      <c r="AE920" s="215"/>
      <c r="AF920" s="8"/>
      <c r="AG920" s="8"/>
      <c r="AH920" s="8"/>
      <c r="AI920" s="81"/>
      <c r="AJ920" s="81"/>
      <c r="AK920" s="95"/>
      <c r="AL920" s="96"/>
      <c r="AM920" s="7"/>
      <c r="AN920" s="7"/>
      <c r="AO920" s="7"/>
      <c r="AP920" s="81"/>
      <c r="AQ920" s="81"/>
      <c r="AR920" s="215"/>
      <c r="AS920" s="215"/>
      <c r="AT920" s="215"/>
      <c r="AU920" s="215"/>
      <c r="AV920" s="8"/>
      <c r="AW920" s="8"/>
      <c r="AX920" s="8"/>
      <c r="AY920" s="10"/>
      <c r="AZ920" s="8"/>
      <c r="BA920" s="99"/>
      <c r="BB920" s="176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0" s="4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5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11"/>
      <c r="N921" s="80"/>
      <c r="O921" s="8"/>
      <c r="P921" s="8"/>
      <c r="Q921" s="8"/>
      <c r="R921" s="191"/>
      <c r="S921" s="80"/>
      <c r="T921" s="81"/>
      <c r="U921" s="81"/>
      <c r="V921" s="202"/>
      <c r="W921" s="13"/>
      <c r="X921" s="7"/>
      <c r="Y921" s="7"/>
      <c r="Z921" s="7"/>
      <c r="AA921" s="81"/>
      <c r="AB921" s="81"/>
      <c r="AC921" s="215"/>
      <c r="AD921" s="215"/>
      <c r="AE921" s="215"/>
      <c r="AF921" s="8"/>
      <c r="AG921" s="8"/>
      <c r="AH921" s="8"/>
      <c r="AI921" s="81"/>
      <c r="AJ921" s="81"/>
      <c r="AK921" s="95"/>
      <c r="AL921" s="96"/>
      <c r="AM921" s="7"/>
      <c r="AN921" s="7"/>
      <c r="AO921" s="7"/>
      <c r="AP921" s="81"/>
      <c r="AQ921" s="81"/>
      <c r="AR921" s="215"/>
      <c r="AS921" s="215"/>
      <c r="AT921" s="215"/>
      <c r="AU921" s="215"/>
      <c r="AV921" s="8"/>
      <c r="AW921" s="8"/>
      <c r="AX921" s="8"/>
      <c r="AY921" s="10"/>
      <c r="AZ921" s="8"/>
      <c r="BA921" s="99"/>
      <c r="BB921" s="176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1" s="4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5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11"/>
      <c r="N922" s="80"/>
      <c r="O922" s="8"/>
      <c r="P922" s="8"/>
      <c r="Q922" s="8"/>
      <c r="R922" s="191"/>
      <c r="S922" s="80"/>
      <c r="T922" s="81"/>
      <c r="U922" s="81"/>
      <c r="V922" s="202"/>
      <c r="W922" s="13"/>
      <c r="X922" s="7"/>
      <c r="Y922" s="7"/>
      <c r="Z922" s="7"/>
      <c r="AA922" s="81"/>
      <c r="AB922" s="81"/>
      <c r="AC922" s="215"/>
      <c r="AD922" s="215"/>
      <c r="AE922" s="215"/>
      <c r="AF922" s="8"/>
      <c r="AG922" s="8"/>
      <c r="AH922" s="8"/>
      <c r="AI922" s="81"/>
      <c r="AJ922" s="81"/>
      <c r="AK922" s="95"/>
      <c r="AL922" s="96"/>
      <c r="AM922" s="7"/>
      <c r="AN922" s="7"/>
      <c r="AO922" s="7"/>
      <c r="AP922" s="81"/>
      <c r="AQ922" s="81"/>
      <c r="AR922" s="215"/>
      <c r="AS922" s="215"/>
      <c r="AT922" s="215"/>
      <c r="AU922" s="215"/>
      <c r="AV922" s="8"/>
      <c r="AW922" s="8"/>
      <c r="AX922" s="8"/>
      <c r="AY922" s="10"/>
      <c r="AZ922" s="8"/>
      <c r="BA922" s="99"/>
      <c r="BB922" s="176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2" s="4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5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11"/>
      <c r="N923" s="80"/>
      <c r="O923" s="8"/>
      <c r="P923" s="8"/>
      <c r="Q923" s="8"/>
      <c r="R923" s="191"/>
      <c r="S923" s="80"/>
      <c r="T923" s="81"/>
      <c r="U923" s="81"/>
      <c r="V923" s="202"/>
      <c r="W923" s="13"/>
      <c r="X923" s="7"/>
      <c r="Y923" s="7"/>
      <c r="Z923" s="7"/>
      <c r="AA923" s="81"/>
      <c r="AB923" s="81"/>
      <c r="AC923" s="215"/>
      <c r="AD923" s="215"/>
      <c r="AE923" s="215"/>
      <c r="AF923" s="8"/>
      <c r="AG923" s="8"/>
      <c r="AH923" s="8"/>
      <c r="AI923" s="81"/>
      <c r="AJ923" s="81"/>
      <c r="AK923" s="95"/>
      <c r="AL923" s="96"/>
      <c r="AM923" s="7"/>
      <c r="AN923" s="7"/>
      <c r="AO923" s="7"/>
      <c r="AP923" s="81"/>
      <c r="AQ923" s="81"/>
      <c r="AR923" s="215"/>
      <c r="AS923" s="215"/>
      <c r="AT923" s="215"/>
      <c r="AU923" s="215"/>
      <c r="AV923" s="8"/>
      <c r="AW923" s="8"/>
      <c r="AX923" s="8"/>
      <c r="AY923" s="10"/>
      <c r="AZ923" s="8"/>
      <c r="BA923" s="99"/>
      <c r="BB923" s="176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3" s="4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5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11"/>
      <c r="N924" s="80"/>
      <c r="O924" s="8"/>
      <c r="P924" s="8"/>
      <c r="Q924" s="8"/>
      <c r="R924" s="191"/>
      <c r="S924" s="80"/>
      <c r="T924" s="81"/>
      <c r="U924" s="81"/>
      <c r="V924" s="202"/>
      <c r="W924" s="13"/>
      <c r="X924" s="7"/>
      <c r="Y924" s="7"/>
      <c r="Z924" s="7"/>
      <c r="AA924" s="81"/>
      <c r="AB924" s="81"/>
      <c r="AC924" s="215"/>
      <c r="AD924" s="215"/>
      <c r="AE924" s="215"/>
      <c r="AF924" s="8"/>
      <c r="AG924" s="8"/>
      <c r="AH924" s="8"/>
      <c r="AI924" s="81"/>
      <c r="AJ924" s="81"/>
      <c r="AK924" s="95"/>
      <c r="AL924" s="96"/>
      <c r="AM924" s="7"/>
      <c r="AN924" s="7"/>
      <c r="AO924" s="7"/>
      <c r="AP924" s="81"/>
      <c r="AQ924" s="81"/>
      <c r="AR924" s="215"/>
      <c r="AS924" s="215"/>
      <c r="AT924" s="215"/>
      <c r="AU924" s="215"/>
      <c r="AV924" s="8"/>
      <c r="AW924" s="8"/>
      <c r="AX924" s="8"/>
      <c r="AY924" s="10"/>
      <c r="AZ924" s="8"/>
      <c r="BA924" s="99"/>
      <c r="BB924" s="176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4" s="4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5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11"/>
      <c r="N925" s="80"/>
      <c r="O925" s="8"/>
      <c r="P925" s="8"/>
      <c r="Q925" s="8"/>
      <c r="R925" s="191"/>
      <c r="S925" s="80"/>
      <c r="T925" s="81"/>
      <c r="U925" s="81"/>
      <c r="V925" s="202"/>
      <c r="W925" s="13"/>
      <c r="X925" s="7"/>
      <c r="Y925" s="7"/>
      <c r="Z925" s="7"/>
      <c r="AA925" s="81"/>
      <c r="AB925" s="81"/>
      <c r="AC925" s="215"/>
      <c r="AD925" s="215"/>
      <c r="AE925" s="215"/>
      <c r="AF925" s="8"/>
      <c r="AG925" s="8"/>
      <c r="AH925" s="8"/>
      <c r="AI925" s="81"/>
      <c r="AJ925" s="81"/>
      <c r="AK925" s="95"/>
      <c r="AL925" s="96"/>
      <c r="AM925" s="7"/>
      <c r="AN925" s="7"/>
      <c r="AO925" s="7"/>
      <c r="AP925" s="81"/>
      <c r="AQ925" s="81"/>
      <c r="AR925" s="215"/>
      <c r="AS925" s="215"/>
      <c r="AT925" s="215"/>
      <c r="AU925" s="215"/>
      <c r="AV925" s="8"/>
      <c r="AW925" s="8"/>
      <c r="AX925" s="8"/>
      <c r="AY925" s="10"/>
      <c r="AZ925" s="8"/>
      <c r="BA925" s="99"/>
      <c r="BB925" s="176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5" s="4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5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11"/>
      <c r="N926" s="80"/>
      <c r="O926" s="8"/>
      <c r="P926" s="8"/>
      <c r="Q926" s="8"/>
      <c r="R926" s="191"/>
      <c r="S926" s="80"/>
      <c r="T926" s="81"/>
      <c r="U926" s="81"/>
      <c r="V926" s="202"/>
      <c r="W926" s="13"/>
      <c r="X926" s="7"/>
      <c r="Y926" s="7"/>
      <c r="Z926" s="7"/>
      <c r="AA926" s="81"/>
      <c r="AB926" s="81"/>
      <c r="AC926" s="215"/>
      <c r="AD926" s="215"/>
      <c r="AE926" s="215"/>
      <c r="AF926" s="8"/>
      <c r="AG926" s="8"/>
      <c r="AH926" s="8"/>
      <c r="AI926" s="81"/>
      <c r="AJ926" s="81"/>
      <c r="AK926" s="95"/>
      <c r="AL926" s="96"/>
      <c r="AM926" s="7"/>
      <c r="AN926" s="7"/>
      <c r="AO926" s="7"/>
      <c r="AP926" s="81"/>
      <c r="AQ926" s="81"/>
      <c r="AR926" s="215"/>
      <c r="AS926" s="215"/>
      <c r="AT926" s="215"/>
      <c r="AU926" s="215"/>
      <c r="AV926" s="8"/>
      <c r="AW926" s="8"/>
      <c r="AX926" s="8"/>
      <c r="AY926" s="10"/>
      <c r="AZ926" s="8"/>
      <c r="BA926" s="99"/>
      <c r="BB926" s="176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6" s="4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5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11"/>
      <c r="N927" s="80"/>
      <c r="O927" s="8"/>
      <c r="P927" s="8"/>
      <c r="Q927" s="8"/>
      <c r="R927" s="191"/>
      <c r="S927" s="80"/>
      <c r="T927" s="81"/>
      <c r="U927" s="81"/>
      <c r="V927" s="202"/>
      <c r="W927" s="13"/>
      <c r="X927" s="7"/>
      <c r="Y927" s="7"/>
      <c r="Z927" s="7"/>
      <c r="AA927" s="81"/>
      <c r="AB927" s="81"/>
      <c r="AC927" s="215"/>
      <c r="AD927" s="215"/>
      <c r="AE927" s="215"/>
      <c r="AF927" s="8"/>
      <c r="AG927" s="8"/>
      <c r="AH927" s="8"/>
      <c r="AI927" s="81"/>
      <c r="AJ927" s="81"/>
      <c r="AK927" s="95"/>
      <c r="AL927" s="96"/>
      <c r="AM927" s="7"/>
      <c r="AN927" s="7"/>
      <c r="AO927" s="7"/>
      <c r="AP927" s="81"/>
      <c r="AQ927" s="81"/>
      <c r="AR927" s="215"/>
      <c r="AS927" s="215"/>
      <c r="AT927" s="215"/>
      <c r="AU927" s="215"/>
      <c r="AV927" s="8"/>
      <c r="AW927" s="8"/>
      <c r="AX927" s="8"/>
      <c r="AY927" s="10"/>
      <c r="AZ927" s="8"/>
      <c r="BA927" s="99"/>
      <c r="BB927" s="176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7" s="4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5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11"/>
      <c r="N928" s="80"/>
      <c r="O928" s="8"/>
      <c r="P928" s="8"/>
      <c r="Q928" s="8"/>
      <c r="R928" s="191"/>
      <c r="S928" s="80"/>
      <c r="T928" s="81"/>
      <c r="U928" s="81"/>
      <c r="V928" s="202"/>
      <c r="W928" s="13"/>
      <c r="X928" s="7"/>
      <c r="Y928" s="7"/>
      <c r="Z928" s="7"/>
      <c r="AA928" s="81"/>
      <c r="AB928" s="81"/>
      <c r="AC928" s="215"/>
      <c r="AD928" s="215"/>
      <c r="AE928" s="215"/>
      <c r="AF928" s="8"/>
      <c r="AG928" s="8"/>
      <c r="AH928" s="8"/>
      <c r="AI928" s="81"/>
      <c r="AJ928" s="81"/>
      <c r="AK928" s="95"/>
      <c r="AL928" s="96"/>
      <c r="AM928" s="7"/>
      <c r="AN928" s="7"/>
      <c r="AO928" s="7"/>
      <c r="AP928" s="81"/>
      <c r="AQ928" s="81"/>
      <c r="AR928" s="215"/>
      <c r="AS928" s="215"/>
      <c r="AT928" s="215"/>
      <c r="AU928" s="215"/>
      <c r="AV928" s="8"/>
      <c r="AW928" s="8"/>
      <c r="AX928" s="8"/>
      <c r="AY928" s="10"/>
      <c r="AZ928" s="8"/>
      <c r="BA928" s="99"/>
      <c r="BB928" s="176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8" s="4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5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11"/>
      <c r="N929" s="80"/>
      <c r="O929" s="8"/>
      <c r="P929" s="8"/>
      <c r="Q929" s="8"/>
      <c r="R929" s="191"/>
      <c r="S929" s="80"/>
      <c r="T929" s="81"/>
      <c r="U929" s="81"/>
      <c r="V929" s="202"/>
      <c r="W929" s="13"/>
      <c r="X929" s="7"/>
      <c r="Y929" s="7"/>
      <c r="Z929" s="7"/>
      <c r="AA929" s="81"/>
      <c r="AB929" s="81"/>
      <c r="AC929" s="215"/>
      <c r="AD929" s="215"/>
      <c r="AE929" s="215"/>
      <c r="AF929" s="8"/>
      <c r="AG929" s="8"/>
      <c r="AH929" s="8"/>
      <c r="AI929" s="81"/>
      <c r="AJ929" s="81"/>
      <c r="AK929" s="95"/>
      <c r="AL929" s="96"/>
      <c r="AM929" s="7"/>
      <c r="AN929" s="7"/>
      <c r="AO929" s="7"/>
      <c r="AP929" s="81"/>
      <c r="AQ929" s="81"/>
      <c r="AR929" s="215"/>
      <c r="AS929" s="215"/>
      <c r="AT929" s="215"/>
      <c r="AU929" s="215"/>
      <c r="AV929" s="8"/>
      <c r="AW929" s="8"/>
      <c r="AX929" s="8"/>
      <c r="AY929" s="10"/>
      <c r="AZ929" s="8"/>
      <c r="BA929" s="99"/>
      <c r="BB929" s="176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29" s="4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5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11"/>
      <c r="N930" s="80"/>
      <c r="O930" s="8"/>
      <c r="P930" s="8"/>
      <c r="Q930" s="8"/>
      <c r="R930" s="191"/>
      <c r="S930" s="80"/>
      <c r="T930" s="81"/>
      <c r="U930" s="81"/>
      <c r="V930" s="202"/>
      <c r="W930" s="13"/>
      <c r="X930" s="7"/>
      <c r="Y930" s="7"/>
      <c r="Z930" s="7"/>
      <c r="AA930" s="81"/>
      <c r="AB930" s="81"/>
      <c r="AC930" s="215"/>
      <c r="AD930" s="215"/>
      <c r="AE930" s="215"/>
      <c r="AF930" s="8"/>
      <c r="AG930" s="8"/>
      <c r="AH930" s="8"/>
      <c r="AI930" s="81"/>
      <c r="AJ930" s="81"/>
      <c r="AK930" s="95"/>
      <c r="AL930" s="96"/>
      <c r="AM930" s="7"/>
      <c r="AN930" s="7"/>
      <c r="AO930" s="7"/>
      <c r="AP930" s="81"/>
      <c r="AQ930" s="81"/>
      <c r="AR930" s="215"/>
      <c r="AS930" s="215"/>
      <c r="AT930" s="215"/>
      <c r="AU930" s="215"/>
      <c r="AV930" s="8"/>
      <c r="AW930" s="8"/>
      <c r="AX930" s="8"/>
      <c r="AY930" s="10"/>
      <c r="AZ930" s="8"/>
      <c r="BA930" s="99"/>
      <c r="BB930" s="176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0" s="4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5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11"/>
      <c r="N931" s="80"/>
      <c r="O931" s="8"/>
      <c r="P931" s="8"/>
      <c r="Q931" s="8"/>
      <c r="R931" s="191"/>
      <c r="S931" s="80"/>
      <c r="T931" s="81"/>
      <c r="U931" s="81"/>
      <c r="V931" s="202"/>
      <c r="W931" s="13"/>
      <c r="X931" s="7"/>
      <c r="Y931" s="7"/>
      <c r="Z931" s="7"/>
      <c r="AA931" s="81"/>
      <c r="AB931" s="81"/>
      <c r="AC931" s="215"/>
      <c r="AD931" s="215"/>
      <c r="AE931" s="215"/>
      <c r="AF931" s="8"/>
      <c r="AG931" s="8"/>
      <c r="AH931" s="8"/>
      <c r="AI931" s="81"/>
      <c r="AJ931" s="81"/>
      <c r="AK931" s="95"/>
      <c r="AL931" s="96"/>
      <c r="AM931" s="7"/>
      <c r="AN931" s="7"/>
      <c r="AO931" s="7"/>
      <c r="AP931" s="81"/>
      <c r="AQ931" s="81"/>
      <c r="AR931" s="215"/>
      <c r="AS931" s="215"/>
      <c r="AT931" s="215"/>
      <c r="AU931" s="215"/>
      <c r="AV931" s="8"/>
      <c r="AW931" s="8"/>
      <c r="AX931" s="8"/>
      <c r="AY931" s="10"/>
      <c r="AZ931" s="8"/>
      <c r="BA931" s="99"/>
      <c r="BB931" s="176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1" s="4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5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11"/>
      <c r="N932" s="80"/>
      <c r="O932" s="8"/>
      <c r="P932" s="8"/>
      <c r="Q932" s="8"/>
      <c r="R932" s="191"/>
      <c r="S932" s="80"/>
      <c r="T932" s="81"/>
      <c r="U932" s="81"/>
      <c r="V932" s="202"/>
      <c r="W932" s="13"/>
      <c r="X932" s="7"/>
      <c r="Y932" s="7"/>
      <c r="Z932" s="7"/>
      <c r="AA932" s="81"/>
      <c r="AB932" s="81"/>
      <c r="AC932" s="215"/>
      <c r="AD932" s="215"/>
      <c r="AE932" s="215"/>
      <c r="AF932" s="8"/>
      <c r="AG932" s="8"/>
      <c r="AH932" s="8"/>
      <c r="AI932" s="81"/>
      <c r="AJ932" s="81"/>
      <c r="AK932" s="95"/>
      <c r="AL932" s="96"/>
      <c r="AM932" s="7"/>
      <c r="AN932" s="7"/>
      <c r="AO932" s="7"/>
      <c r="AP932" s="81"/>
      <c r="AQ932" s="81"/>
      <c r="AR932" s="215"/>
      <c r="AS932" s="215"/>
      <c r="AT932" s="215"/>
      <c r="AU932" s="215"/>
      <c r="AV932" s="8"/>
      <c r="AW932" s="8"/>
      <c r="AX932" s="8"/>
      <c r="AY932" s="10"/>
      <c r="AZ932" s="8"/>
      <c r="BA932" s="99"/>
      <c r="BB932" s="176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2" s="4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5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11"/>
      <c r="N933" s="80"/>
      <c r="O933" s="8"/>
      <c r="P933" s="8"/>
      <c r="Q933" s="8"/>
      <c r="R933" s="191"/>
      <c r="S933" s="80"/>
      <c r="T933" s="81"/>
      <c r="U933" s="81"/>
      <c r="V933" s="202"/>
      <c r="W933" s="13"/>
      <c r="X933" s="7"/>
      <c r="Y933" s="7"/>
      <c r="Z933" s="7"/>
      <c r="AA933" s="81"/>
      <c r="AB933" s="81"/>
      <c r="AC933" s="215"/>
      <c r="AD933" s="215"/>
      <c r="AE933" s="215"/>
      <c r="AF933" s="8"/>
      <c r="AG933" s="8"/>
      <c r="AH933" s="8"/>
      <c r="AI933" s="81"/>
      <c r="AJ933" s="81"/>
      <c r="AK933" s="95"/>
      <c r="AL933" s="96"/>
      <c r="AM933" s="7"/>
      <c r="AN933" s="7"/>
      <c r="AO933" s="7"/>
      <c r="AP933" s="81"/>
      <c r="AQ933" s="81"/>
      <c r="AR933" s="215"/>
      <c r="AS933" s="215"/>
      <c r="AT933" s="215"/>
      <c r="AU933" s="215"/>
      <c r="AV933" s="8"/>
      <c r="AW933" s="8"/>
      <c r="AX933" s="8"/>
      <c r="AY933" s="10"/>
      <c r="AZ933" s="8"/>
      <c r="BA933" s="99"/>
      <c r="BB933" s="176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3" s="4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5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11"/>
      <c r="N934" s="80"/>
      <c r="O934" s="8"/>
      <c r="P934" s="8"/>
      <c r="Q934" s="8"/>
      <c r="R934" s="191"/>
      <c r="S934" s="80"/>
      <c r="T934" s="81"/>
      <c r="U934" s="81"/>
      <c r="V934" s="202"/>
      <c r="W934" s="13"/>
      <c r="X934" s="7"/>
      <c r="Y934" s="7"/>
      <c r="Z934" s="7"/>
      <c r="AA934" s="81"/>
      <c r="AB934" s="81"/>
      <c r="AC934" s="215"/>
      <c r="AD934" s="215"/>
      <c r="AE934" s="215"/>
      <c r="AF934" s="8"/>
      <c r="AG934" s="8"/>
      <c r="AH934" s="8"/>
      <c r="AI934" s="81"/>
      <c r="AJ934" s="81"/>
      <c r="AK934" s="95"/>
      <c r="AL934" s="96"/>
      <c r="AM934" s="7"/>
      <c r="AN934" s="7"/>
      <c r="AO934" s="7"/>
      <c r="AP934" s="81"/>
      <c r="AQ934" s="81"/>
      <c r="AR934" s="215"/>
      <c r="AS934" s="215"/>
      <c r="AT934" s="215"/>
      <c r="AU934" s="215"/>
      <c r="AV934" s="8"/>
      <c r="AW934" s="8"/>
      <c r="AX934" s="8"/>
      <c r="AY934" s="10"/>
      <c r="AZ934" s="8"/>
      <c r="BA934" s="99"/>
      <c r="BB934" s="176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4" s="4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5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11"/>
      <c r="N935" s="80"/>
      <c r="O935" s="8"/>
      <c r="P935" s="8"/>
      <c r="Q935" s="8"/>
      <c r="R935" s="191"/>
      <c r="S935" s="80"/>
      <c r="T935" s="81"/>
      <c r="U935" s="81"/>
      <c r="V935" s="202"/>
      <c r="W935" s="13"/>
      <c r="X935" s="7"/>
      <c r="Y935" s="7"/>
      <c r="Z935" s="7"/>
      <c r="AA935" s="81"/>
      <c r="AB935" s="81"/>
      <c r="AC935" s="215"/>
      <c r="AD935" s="215"/>
      <c r="AE935" s="215"/>
      <c r="AF935" s="8"/>
      <c r="AG935" s="8"/>
      <c r="AH935" s="8"/>
      <c r="AI935" s="81"/>
      <c r="AJ935" s="81"/>
      <c r="AK935" s="95"/>
      <c r="AL935" s="96"/>
      <c r="AM935" s="7"/>
      <c r="AN935" s="7"/>
      <c r="AO935" s="7"/>
      <c r="AP935" s="81"/>
      <c r="AQ935" s="81"/>
      <c r="AR935" s="215"/>
      <c r="AS935" s="215"/>
      <c r="AT935" s="215"/>
      <c r="AU935" s="215"/>
      <c r="AV935" s="8"/>
      <c r="AW935" s="8"/>
      <c r="AX935" s="8"/>
      <c r="AY935" s="10"/>
      <c r="AZ935" s="8"/>
      <c r="BA935" s="99"/>
      <c r="BB935" s="176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5" s="4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5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11"/>
      <c r="N936" s="80"/>
      <c r="O936" s="8"/>
      <c r="P936" s="8"/>
      <c r="Q936" s="8"/>
      <c r="R936" s="191"/>
      <c r="S936" s="80"/>
      <c r="T936" s="81"/>
      <c r="U936" s="81"/>
      <c r="V936" s="202"/>
      <c r="W936" s="13"/>
      <c r="X936" s="7"/>
      <c r="Y936" s="7"/>
      <c r="Z936" s="7"/>
      <c r="AA936" s="81"/>
      <c r="AB936" s="81"/>
      <c r="AC936" s="215"/>
      <c r="AD936" s="215"/>
      <c r="AE936" s="215"/>
      <c r="AF936" s="8"/>
      <c r="AG936" s="8"/>
      <c r="AH936" s="8"/>
      <c r="AI936" s="81"/>
      <c r="AJ936" s="81"/>
      <c r="AK936" s="95"/>
      <c r="AL936" s="96"/>
      <c r="AM936" s="7"/>
      <c r="AN936" s="7"/>
      <c r="AO936" s="7"/>
      <c r="AP936" s="81"/>
      <c r="AQ936" s="81"/>
      <c r="AR936" s="215"/>
      <c r="AS936" s="215"/>
      <c r="AT936" s="215"/>
      <c r="AU936" s="215"/>
      <c r="AV936" s="8"/>
      <c r="AW936" s="8"/>
      <c r="AX936" s="8"/>
      <c r="AY936" s="10"/>
      <c r="AZ936" s="8"/>
      <c r="BA936" s="99"/>
      <c r="BB936" s="176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6" s="4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5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11"/>
      <c r="N937" s="80"/>
      <c r="O937" s="8"/>
      <c r="P937" s="8"/>
      <c r="Q937" s="8"/>
      <c r="R937" s="191"/>
      <c r="S937" s="80"/>
      <c r="T937" s="81"/>
      <c r="U937" s="81"/>
      <c r="V937" s="202"/>
      <c r="W937" s="13"/>
      <c r="X937" s="7"/>
      <c r="Y937" s="7"/>
      <c r="Z937" s="7"/>
      <c r="AA937" s="81"/>
      <c r="AB937" s="81"/>
      <c r="AC937" s="215"/>
      <c r="AD937" s="215"/>
      <c r="AE937" s="215"/>
      <c r="AF937" s="8"/>
      <c r="AG937" s="8"/>
      <c r="AH937" s="8"/>
      <c r="AI937" s="81"/>
      <c r="AJ937" s="81"/>
      <c r="AK937" s="95"/>
      <c r="AL937" s="96"/>
      <c r="AM937" s="7"/>
      <c r="AN937" s="7"/>
      <c r="AO937" s="7"/>
      <c r="AP937" s="81"/>
      <c r="AQ937" s="81"/>
      <c r="AR937" s="215"/>
      <c r="AS937" s="215"/>
      <c r="AT937" s="215"/>
      <c r="AU937" s="215"/>
      <c r="AV937" s="8"/>
      <c r="AW937" s="8"/>
      <c r="AX937" s="8"/>
      <c r="AY937" s="10"/>
      <c r="AZ937" s="8"/>
      <c r="BA937" s="99"/>
      <c r="BB937" s="176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7" s="4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5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11"/>
      <c r="N938" s="80"/>
      <c r="O938" s="8"/>
      <c r="P938" s="8"/>
      <c r="Q938" s="8"/>
      <c r="R938" s="191"/>
      <c r="S938" s="80"/>
      <c r="T938" s="81"/>
      <c r="U938" s="81"/>
      <c r="V938" s="202"/>
      <c r="W938" s="13"/>
      <c r="X938" s="7"/>
      <c r="Y938" s="7"/>
      <c r="Z938" s="7"/>
      <c r="AA938" s="81"/>
      <c r="AB938" s="81"/>
      <c r="AC938" s="215"/>
      <c r="AD938" s="215"/>
      <c r="AE938" s="215"/>
      <c r="AF938" s="8"/>
      <c r="AG938" s="8"/>
      <c r="AH938" s="8"/>
      <c r="AI938" s="81"/>
      <c r="AJ938" s="81"/>
      <c r="AK938" s="95"/>
      <c r="AL938" s="96"/>
      <c r="AM938" s="7"/>
      <c r="AN938" s="7"/>
      <c r="AO938" s="7"/>
      <c r="AP938" s="81"/>
      <c r="AQ938" s="81"/>
      <c r="AR938" s="215"/>
      <c r="AS938" s="215"/>
      <c r="AT938" s="215"/>
      <c r="AU938" s="215"/>
      <c r="AV938" s="8"/>
      <c r="AW938" s="8"/>
      <c r="AX938" s="8"/>
      <c r="AY938" s="10"/>
      <c r="AZ938" s="8"/>
      <c r="BA938" s="99"/>
      <c r="BB938" s="176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8" s="4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5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11"/>
      <c r="N939" s="80"/>
      <c r="O939" s="8"/>
      <c r="P939" s="8"/>
      <c r="Q939" s="8"/>
      <c r="R939" s="191"/>
      <c r="S939" s="80"/>
      <c r="T939" s="81"/>
      <c r="U939" s="81"/>
      <c r="V939" s="202"/>
      <c r="W939" s="13"/>
      <c r="X939" s="7"/>
      <c r="Y939" s="7"/>
      <c r="Z939" s="7"/>
      <c r="AA939" s="81"/>
      <c r="AB939" s="81"/>
      <c r="AC939" s="215"/>
      <c r="AD939" s="215"/>
      <c r="AE939" s="215"/>
      <c r="AF939" s="8"/>
      <c r="AG939" s="8"/>
      <c r="AH939" s="8"/>
      <c r="AI939" s="81"/>
      <c r="AJ939" s="81"/>
      <c r="AK939" s="95"/>
      <c r="AL939" s="96"/>
      <c r="AM939" s="7"/>
      <c r="AN939" s="7"/>
      <c r="AO939" s="7"/>
      <c r="AP939" s="81"/>
      <c r="AQ939" s="81"/>
      <c r="AR939" s="215"/>
      <c r="AS939" s="215"/>
      <c r="AT939" s="215"/>
      <c r="AU939" s="215"/>
      <c r="AV939" s="8"/>
      <c r="AW939" s="8"/>
      <c r="AX939" s="8"/>
      <c r="AY939" s="10"/>
      <c r="AZ939" s="8"/>
      <c r="BA939" s="99"/>
      <c r="BB939" s="176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39" s="4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5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11"/>
      <c r="N940" s="80"/>
      <c r="O940" s="8"/>
      <c r="P940" s="8"/>
      <c r="Q940" s="8"/>
      <c r="R940" s="191"/>
      <c r="S940" s="80"/>
      <c r="T940" s="81"/>
      <c r="U940" s="81"/>
      <c r="V940" s="202"/>
      <c r="W940" s="13"/>
      <c r="X940" s="7"/>
      <c r="Y940" s="7"/>
      <c r="Z940" s="7"/>
      <c r="AA940" s="81"/>
      <c r="AB940" s="81"/>
      <c r="AC940" s="215"/>
      <c r="AD940" s="215"/>
      <c r="AE940" s="215"/>
      <c r="AF940" s="8"/>
      <c r="AG940" s="8"/>
      <c r="AH940" s="8"/>
      <c r="AI940" s="81"/>
      <c r="AJ940" s="81"/>
      <c r="AK940" s="95"/>
      <c r="AL940" s="96"/>
      <c r="AM940" s="7"/>
      <c r="AN940" s="7"/>
      <c r="AO940" s="7"/>
      <c r="AP940" s="81"/>
      <c r="AQ940" s="81"/>
      <c r="AR940" s="215"/>
      <c r="AS940" s="215"/>
      <c r="AT940" s="215"/>
      <c r="AU940" s="215"/>
      <c r="AV940" s="8"/>
      <c r="AW940" s="8"/>
      <c r="AX940" s="8"/>
      <c r="AY940" s="10"/>
      <c r="AZ940" s="8"/>
      <c r="BA940" s="99"/>
      <c r="BB940" s="176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0" s="4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5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11"/>
      <c r="N941" s="80"/>
      <c r="O941" s="8"/>
      <c r="P941" s="8"/>
      <c r="Q941" s="8"/>
      <c r="R941" s="191"/>
      <c r="S941" s="80"/>
      <c r="T941" s="81"/>
      <c r="U941" s="81"/>
      <c r="V941" s="202"/>
      <c r="W941" s="13"/>
      <c r="X941" s="7"/>
      <c r="Y941" s="7"/>
      <c r="Z941" s="7"/>
      <c r="AA941" s="81"/>
      <c r="AB941" s="81"/>
      <c r="AC941" s="215"/>
      <c r="AD941" s="215"/>
      <c r="AE941" s="215"/>
      <c r="AF941" s="8"/>
      <c r="AG941" s="8"/>
      <c r="AH941" s="8"/>
      <c r="AI941" s="81"/>
      <c r="AJ941" s="81"/>
      <c r="AK941" s="95"/>
      <c r="AL941" s="96"/>
      <c r="AM941" s="7"/>
      <c r="AN941" s="7"/>
      <c r="AO941" s="7"/>
      <c r="AP941" s="81"/>
      <c r="AQ941" s="81"/>
      <c r="AR941" s="215"/>
      <c r="AS941" s="215"/>
      <c r="AT941" s="215"/>
      <c r="AU941" s="215"/>
      <c r="AV941" s="8"/>
      <c r="AW941" s="8"/>
      <c r="AX941" s="8"/>
      <c r="AY941" s="10"/>
      <c r="AZ941" s="8"/>
      <c r="BA941" s="99"/>
      <c r="BB941" s="176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1" s="4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5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11"/>
      <c r="N942" s="80"/>
      <c r="O942" s="8"/>
      <c r="P942" s="8"/>
      <c r="Q942" s="8"/>
      <c r="R942" s="191"/>
      <c r="S942" s="80"/>
      <c r="T942" s="81"/>
      <c r="U942" s="81"/>
      <c r="V942" s="202"/>
      <c r="W942" s="13"/>
      <c r="X942" s="7"/>
      <c r="Y942" s="7"/>
      <c r="Z942" s="7"/>
      <c r="AA942" s="81"/>
      <c r="AB942" s="81"/>
      <c r="AC942" s="215"/>
      <c r="AD942" s="215"/>
      <c r="AE942" s="215"/>
      <c r="AF942" s="8"/>
      <c r="AG942" s="8"/>
      <c r="AH942" s="8"/>
      <c r="AI942" s="81"/>
      <c r="AJ942" s="81"/>
      <c r="AK942" s="95"/>
      <c r="AL942" s="96"/>
      <c r="AM942" s="7"/>
      <c r="AN942" s="7"/>
      <c r="AO942" s="7"/>
      <c r="AP942" s="81"/>
      <c r="AQ942" s="81"/>
      <c r="AR942" s="215"/>
      <c r="AS942" s="215"/>
      <c r="AT942" s="215"/>
      <c r="AU942" s="215"/>
      <c r="AV942" s="8"/>
      <c r="AW942" s="8"/>
      <c r="AX942" s="8"/>
      <c r="AY942" s="10"/>
      <c r="AZ942" s="8"/>
      <c r="BA942" s="99"/>
      <c r="BB942" s="176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2" s="4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5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11"/>
      <c r="N943" s="80"/>
      <c r="O943" s="8"/>
      <c r="P943" s="8"/>
      <c r="Q943" s="8"/>
      <c r="R943" s="191"/>
      <c r="S943" s="80"/>
      <c r="T943" s="81"/>
      <c r="U943" s="81"/>
      <c r="V943" s="202"/>
      <c r="W943" s="13"/>
      <c r="X943" s="7"/>
      <c r="Y943" s="7"/>
      <c r="Z943" s="7"/>
      <c r="AA943" s="81"/>
      <c r="AB943" s="81"/>
      <c r="AC943" s="215"/>
      <c r="AD943" s="215"/>
      <c r="AE943" s="215"/>
      <c r="AF943" s="8"/>
      <c r="AG943" s="8"/>
      <c r="AH943" s="8"/>
      <c r="AI943" s="81"/>
      <c r="AJ943" s="81"/>
      <c r="AK943" s="95"/>
      <c r="AL943" s="96"/>
      <c r="AM943" s="7"/>
      <c r="AN943" s="7"/>
      <c r="AO943" s="7"/>
      <c r="AP943" s="81"/>
      <c r="AQ943" s="81"/>
      <c r="AR943" s="215"/>
      <c r="AS943" s="215"/>
      <c r="AT943" s="215"/>
      <c r="AU943" s="215"/>
      <c r="AV943" s="8"/>
      <c r="AW943" s="8"/>
      <c r="AX943" s="8"/>
      <c r="AY943" s="10"/>
      <c r="AZ943" s="8"/>
      <c r="BA943" s="99"/>
      <c r="BB943" s="176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3" s="4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5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11"/>
      <c r="N944" s="80"/>
      <c r="O944" s="8"/>
      <c r="P944" s="8"/>
      <c r="Q944" s="8"/>
      <c r="R944" s="191"/>
      <c r="S944" s="80"/>
      <c r="T944" s="81"/>
      <c r="U944" s="81"/>
      <c r="V944" s="202"/>
      <c r="W944" s="13"/>
      <c r="X944" s="7"/>
      <c r="Y944" s="7"/>
      <c r="Z944" s="7"/>
      <c r="AA944" s="81"/>
      <c r="AB944" s="81"/>
      <c r="AC944" s="215"/>
      <c r="AD944" s="215"/>
      <c r="AE944" s="215"/>
      <c r="AF944" s="8"/>
      <c r="AG944" s="8"/>
      <c r="AH944" s="8"/>
      <c r="AI944" s="81"/>
      <c r="AJ944" s="81"/>
      <c r="AK944" s="95"/>
      <c r="AL944" s="96"/>
      <c r="AM944" s="7"/>
      <c r="AN944" s="7"/>
      <c r="AO944" s="7"/>
      <c r="AP944" s="81"/>
      <c r="AQ944" s="81"/>
      <c r="AR944" s="215"/>
      <c r="AS944" s="215"/>
      <c r="AT944" s="215"/>
      <c r="AU944" s="215"/>
      <c r="AV944" s="8"/>
      <c r="AW944" s="8"/>
      <c r="AX944" s="8"/>
      <c r="AY944" s="10"/>
      <c r="AZ944" s="8"/>
      <c r="BA944" s="99"/>
      <c r="BB944" s="176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4" s="4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5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11"/>
      <c r="N945" s="80"/>
      <c r="O945" s="8"/>
      <c r="P945" s="8"/>
      <c r="Q945" s="8"/>
      <c r="R945" s="191"/>
      <c r="S945" s="80"/>
      <c r="T945" s="81"/>
      <c r="U945" s="81"/>
      <c r="V945" s="202"/>
      <c r="W945" s="13"/>
      <c r="X945" s="7"/>
      <c r="Y945" s="7"/>
      <c r="Z945" s="7"/>
      <c r="AA945" s="81"/>
      <c r="AB945" s="81"/>
      <c r="AC945" s="215"/>
      <c r="AD945" s="215"/>
      <c r="AE945" s="215"/>
      <c r="AF945" s="8"/>
      <c r="AG945" s="8"/>
      <c r="AH945" s="8"/>
      <c r="AI945" s="81"/>
      <c r="AJ945" s="81"/>
      <c r="AK945" s="95"/>
      <c r="AL945" s="96"/>
      <c r="AM945" s="7"/>
      <c r="AN945" s="7"/>
      <c r="AO945" s="7"/>
      <c r="AP945" s="81"/>
      <c r="AQ945" s="81"/>
      <c r="AR945" s="215"/>
      <c r="AS945" s="215"/>
      <c r="AT945" s="215"/>
      <c r="AU945" s="215"/>
      <c r="AV945" s="8"/>
      <c r="AW945" s="8"/>
      <c r="AX945" s="8"/>
      <c r="AY945" s="10"/>
      <c r="AZ945" s="8"/>
      <c r="BA945" s="99"/>
      <c r="BB945" s="176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5" s="4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5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11"/>
      <c r="N946" s="80"/>
      <c r="O946" s="8"/>
      <c r="P946" s="8"/>
      <c r="Q946" s="8"/>
      <c r="R946" s="191"/>
      <c r="S946" s="80"/>
      <c r="T946" s="81"/>
      <c r="U946" s="81"/>
      <c r="V946" s="202"/>
      <c r="W946" s="13"/>
      <c r="X946" s="7"/>
      <c r="Y946" s="7"/>
      <c r="Z946" s="7"/>
      <c r="AA946" s="81"/>
      <c r="AB946" s="81"/>
      <c r="AC946" s="215"/>
      <c r="AD946" s="215"/>
      <c r="AE946" s="215"/>
      <c r="AF946" s="8"/>
      <c r="AG946" s="8"/>
      <c r="AH946" s="8"/>
      <c r="AI946" s="81"/>
      <c r="AJ946" s="81"/>
      <c r="AK946" s="95"/>
      <c r="AL946" s="96"/>
      <c r="AM946" s="7"/>
      <c r="AN946" s="7"/>
      <c r="AO946" s="7"/>
      <c r="AP946" s="81"/>
      <c r="AQ946" s="81"/>
      <c r="AR946" s="215"/>
      <c r="AS946" s="215"/>
      <c r="AT946" s="215"/>
      <c r="AU946" s="215"/>
      <c r="AV946" s="8"/>
      <c r="AW946" s="8"/>
      <c r="AX946" s="8"/>
      <c r="AY946" s="10"/>
      <c r="AZ946" s="8"/>
      <c r="BA946" s="99"/>
      <c r="BB946" s="176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6" s="4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5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11"/>
      <c r="N947" s="80"/>
      <c r="O947" s="8"/>
      <c r="P947" s="8"/>
      <c r="Q947" s="8"/>
      <c r="R947" s="191"/>
      <c r="S947" s="80"/>
      <c r="T947" s="81"/>
      <c r="U947" s="81"/>
      <c r="V947" s="202"/>
      <c r="W947" s="13"/>
      <c r="X947" s="7"/>
      <c r="Y947" s="7"/>
      <c r="Z947" s="7"/>
      <c r="AA947" s="81"/>
      <c r="AB947" s="81"/>
      <c r="AC947" s="215"/>
      <c r="AD947" s="215"/>
      <c r="AE947" s="215"/>
      <c r="AF947" s="8"/>
      <c r="AG947" s="8"/>
      <c r="AH947" s="8"/>
      <c r="AI947" s="81"/>
      <c r="AJ947" s="81"/>
      <c r="AK947" s="95"/>
      <c r="AL947" s="96"/>
      <c r="AM947" s="7"/>
      <c r="AN947" s="7"/>
      <c r="AO947" s="7"/>
      <c r="AP947" s="81"/>
      <c r="AQ947" s="81"/>
      <c r="AR947" s="215"/>
      <c r="AS947" s="215"/>
      <c r="AT947" s="215"/>
      <c r="AU947" s="215"/>
      <c r="AV947" s="8"/>
      <c r="AW947" s="8"/>
      <c r="AX947" s="8"/>
      <c r="AY947" s="10"/>
      <c r="AZ947" s="8"/>
      <c r="BA947" s="99"/>
      <c r="BB947" s="176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7" s="4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5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11"/>
      <c r="N948" s="80"/>
      <c r="O948" s="8"/>
      <c r="P948" s="8"/>
      <c r="Q948" s="8"/>
      <c r="R948" s="191"/>
      <c r="S948" s="80"/>
      <c r="T948" s="81"/>
      <c r="U948" s="81"/>
      <c r="V948" s="202"/>
      <c r="W948" s="13"/>
      <c r="X948" s="7"/>
      <c r="Y948" s="7"/>
      <c r="Z948" s="7"/>
      <c r="AA948" s="81"/>
      <c r="AB948" s="81"/>
      <c r="AC948" s="215"/>
      <c r="AD948" s="215"/>
      <c r="AE948" s="215"/>
      <c r="AF948" s="8"/>
      <c r="AG948" s="8"/>
      <c r="AH948" s="8"/>
      <c r="AI948" s="81"/>
      <c r="AJ948" s="81"/>
      <c r="AK948" s="95"/>
      <c r="AL948" s="96"/>
      <c r="AM948" s="7"/>
      <c r="AN948" s="7"/>
      <c r="AO948" s="7"/>
      <c r="AP948" s="81"/>
      <c r="AQ948" s="81"/>
      <c r="AR948" s="215"/>
      <c r="AS948" s="215"/>
      <c r="AT948" s="215"/>
      <c r="AU948" s="215"/>
      <c r="AV948" s="8"/>
      <c r="AW948" s="8"/>
      <c r="AX948" s="8"/>
      <c r="AY948" s="10"/>
      <c r="AZ948" s="8"/>
      <c r="BA948" s="99"/>
      <c r="BB948" s="176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8" s="4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5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11"/>
      <c r="N949" s="80"/>
      <c r="O949" s="8"/>
      <c r="P949" s="8"/>
      <c r="Q949" s="8"/>
      <c r="R949" s="191"/>
      <c r="S949" s="80"/>
      <c r="T949" s="81"/>
      <c r="U949" s="81"/>
      <c r="V949" s="202"/>
      <c r="W949" s="13"/>
      <c r="X949" s="7"/>
      <c r="Y949" s="7"/>
      <c r="Z949" s="7"/>
      <c r="AA949" s="81"/>
      <c r="AB949" s="81"/>
      <c r="AC949" s="215"/>
      <c r="AD949" s="215"/>
      <c r="AE949" s="215"/>
      <c r="AF949" s="8"/>
      <c r="AG949" s="8"/>
      <c r="AH949" s="8"/>
      <c r="AI949" s="81"/>
      <c r="AJ949" s="81"/>
      <c r="AK949" s="95"/>
      <c r="AL949" s="96"/>
      <c r="AM949" s="7"/>
      <c r="AN949" s="7"/>
      <c r="AO949" s="7"/>
      <c r="AP949" s="81"/>
      <c r="AQ949" s="81"/>
      <c r="AR949" s="215"/>
      <c r="AS949" s="215"/>
      <c r="AT949" s="215"/>
      <c r="AU949" s="215"/>
      <c r="AV949" s="8"/>
      <c r="AW949" s="8"/>
      <c r="AX949" s="8"/>
      <c r="AY949" s="10"/>
      <c r="AZ949" s="8"/>
      <c r="BA949" s="99"/>
      <c r="BB949" s="176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49" s="4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5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11"/>
      <c r="N950" s="80"/>
      <c r="O950" s="8"/>
      <c r="P950" s="8"/>
      <c r="Q950" s="8"/>
      <c r="R950" s="191"/>
      <c r="S950" s="80"/>
      <c r="T950" s="81"/>
      <c r="U950" s="81"/>
      <c r="V950" s="202"/>
      <c r="W950" s="13"/>
      <c r="X950" s="7"/>
      <c r="Y950" s="7"/>
      <c r="Z950" s="7"/>
      <c r="AA950" s="81"/>
      <c r="AB950" s="81"/>
      <c r="AC950" s="215"/>
      <c r="AD950" s="215"/>
      <c r="AE950" s="215"/>
      <c r="AF950" s="8"/>
      <c r="AG950" s="8"/>
      <c r="AH950" s="8"/>
      <c r="AI950" s="81"/>
      <c r="AJ950" s="81"/>
      <c r="AK950" s="95"/>
      <c r="AL950" s="96"/>
      <c r="AM950" s="7"/>
      <c r="AN950" s="7"/>
      <c r="AO950" s="7"/>
      <c r="AP950" s="81"/>
      <c r="AQ950" s="81"/>
      <c r="AR950" s="215"/>
      <c r="AS950" s="215"/>
      <c r="AT950" s="215"/>
      <c r="AU950" s="215"/>
      <c r="AV950" s="8"/>
      <c r="AW950" s="8"/>
      <c r="AX950" s="8"/>
      <c r="AY950" s="10"/>
      <c r="AZ950" s="8"/>
      <c r="BA950" s="99"/>
      <c r="BB950" s="176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0" s="4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5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11"/>
      <c r="N951" s="80"/>
      <c r="O951" s="8"/>
      <c r="P951" s="8"/>
      <c r="Q951" s="8"/>
      <c r="R951" s="191"/>
      <c r="S951" s="80"/>
      <c r="T951" s="81"/>
      <c r="U951" s="81"/>
      <c r="V951" s="202"/>
      <c r="W951" s="13"/>
      <c r="X951" s="7"/>
      <c r="Y951" s="7"/>
      <c r="Z951" s="7"/>
      <c r="AA951" s="81"/>
      <c r="AB951" s="81"/>
      <c r="AC951" s="215"/>
      <c r="AD951" s="215"/>
      <c r="AE951" s="215"/>
      <c r="AF951" s="8"/>
      <c r="AG951" s="8"/>
      <c r="AH951" s="8"/>
      <c r="AI951" s="81"/>
      <c r="AJ951" s="81"/>
      <c r="AK951" s="95"/>
      <c r="AL951" s="96"/>
      <c r="AM951" s="7"/>
      <c r="AN951" s="7"/>
      <c r="AO951" s="7"/>
      <c r="AP951" s="81"/>
      <c r="AQ951" s="81"/>
      <c r="AR951" s="215"/>
      <c r="AS951" s="215"/>
      <c r="AT951" s="215"/>
      <c r="AU951" s="215"/>
      <c r="AV951" s="8"/>
      <c r="AW951" s="8"/>
      <c r="AX951" s="8"/>
      <c r="AY951" s="10"/>
      <c r="AZ951" s="8"/>
      <c r="BA951" s="99"/>
      <c r="BB951" s="176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1" s="4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5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11"/>
      <c r="N952" s="80"/>
      <c r="O952" s="8"/>
      <c r="P952" s="8"/>
      <c r="Q952" s="8"/>
      <c r="R952" s="191"/>
      <c r="S952" s="80"/>
      <c r="T952" s="81"/>
      <c r="U952" s="81"/>
      <c r="V952" s="202"/>
      <c r="W952" s="13"/>
      <c r="X952" s="7"/>
      <c r="Y952" s="7"/>
      <c r="Z952" s="7"/>
      <c r="AA952" s="81"/>
      <c r="AB952" s="81"/>
      <c r="AC952" s="215"/>
      <c r="AD952" s="215"/>
      <c r="AE952" s="215"/>
      <c r="AF952" s="8"/>
      <c r="AG952" s="8"/>
      <c r="AH952" s="8"/>
      <c r="AI952" s="81"/>
      <c r="AJ952" s="81"/>
      <c r="AK952" s="95"/>
      <c r="AL952" s="96"/>
      <c r="AM952" s="7"/>
      <c r="AN952" s="7"/>
      <c r="AO952" s="7"/>
      <c r="AP952" s="81"/>
      <c r="AQ952" s="81"/>
      <c r="AR952" s="215"/>
      <c r="AS952" s="215"/>
      <c r="AT952" s="215"/>
      <c r="AU952" s="215"/>
      <c r="AV952" s="8"/>
      <c r="AW952" s="8"/>
      <c r="AX952" s="8"/>
      <c r="AY952" s="10"/>
      <c r="AZ952" s="8"/>
      <c r="BA952" s="99"/>
      <c r="BB952" s="176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2" s="4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5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11"/>
      <c r="N953" s="80"/>
      <c r="O953" s="8"/>
      <c r="P953" s="8"/>
      <c r="Q953" s="8"/>
      <c r="R953" s="191"/>
      <c r="S953" s="80"/>
      <c r="T953" s="81"/>
      <c r="U953" s="81"/>
      <c r="V953" s="202"/>
      <c r="W953" s="13"/>
      <c r="X953" s="7"/>
      <c r="Y953" s="7"/>
      <c r="Z953" s="7"/>
      <c r="AA953" s="81"/>
      <c r="AB953" s="81"/>
      <c r="AC953" s="215"/>
      <c r="AD953" s="215"/>
      <c r="AE953" s="215"/>
      <c r="AF953" s="8"/>
      <c r="AG953" s="8"/>
      <c r="AH953" s="8"/>
      <c r="AI953" s="81"/>
      <c r="AJ953" s="81"/>
      <c r="AK953" s="95"/>
      <c r="AL953" s="96"/>
      <c r="AM953" s="7"/>
      <c r="AN953" s="7"/>
      <c r="AO953" s="7"/>
      <c r="AP953" s="81"/>
      <c r="AQ953" s="81"/>
      <c r="AR953" s="215"/>
      <c r="AS953" s="215"/>
      <c r="AT953" s="215"/>
      <c r="AU953" s="215"/>
      <c r="AV953" s="8"/>
      <c r="AW953" s="8"/>
      <c r="AX953" s="8"/>
      <c r="AY953" s="10"/>
      <c r="AZ953" s="8"/>
      <c r="BA953" s="99"/>
      <c r="BB953" s="176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3" s="4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5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11"/>
      <c r="N954" s="80"/>
      <c r="O954" s="8"/>
      <c r="P954" s="8"/>
      <c r="Q954" s="8"/>
      <c r="R954" s="191"/>
      <c r="S954" s="80"/>
      <c r="T954" s="81"/>
      <c r="U954" s="81"/>
      <c r="V954" s="202"/>
      <c r="W954" s="13"/>
      <c r="X954" s="7"/>
      <c r="Y954" s="7"/>
      <c r="Z954" s="7"/>
      <c r="AA954" s="81"/>
      <c r="AB954" s="81"/>
      <c r="AC954" s="215"/>
      <c r="AD954" s="215"/>
      <c r="AE954" s="215"/>
      <c r="AF954" s="8"/>
      <c r="AG954" s="8"/>
      <c r="AH954" s="8"/>
      <c r="AI954" s="81"/>
      <c r="AJ954" s="81"/>
      <c r="AK954" s="95"/>
      <c r="AL954" s="96"/>
      <c r="AM954" s="7"/>
      <c r="AN954" s="7"/>
      <c r="AO954" s="7"/>
      <c r="AP954" s="81"/>
      <c r="AQ954" s="81"/>
      <c r="AR954" s="215"/>
      <c r="AS954" s="215"/>
      <c r="AT954" s="215"/>
      <c r="AU954" s="215"/>
      <c r="AV954" s="8"/>
      <c r="AW954" s="8"/>
      <c r="AX954" s="8"/>
      <c r="AY954" s="10"/>
      <c r="AZ954" s="8"/>
      <c r="BA954" s="99"/>
      <c r="BB954" s="176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4" s="4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5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11"/>
      <c r="N955" s="80"/>
      <c r="O955" s="8"/>
      <c r="P955" s="8"/>
      <c r="Q955" s="8"/>
      <c r="R955" s="191"/>
      <c r="S955" s="80"/>
      <c r="T955" s="81"/>
      <c r="U955" s="81"/>
      <c r="V955" s="202"/>
      <c r="W955" s="13"/>
      <c r="X955" s="7"/>
      <c r="Y955" s="7"/>
      <c r="Z955" s="7"/>
      <c r="AA955" s="81"/>
      <c r="AB955" s="81"/>
      <c r="AC955" s="215"/>
      <c r="AD955" s="215"/>
      <c r="AE955" s="215"/>
      <c r="AF955" s="8"/>
      <c r="AG955" s="8"/>
      <c r="AH955" s="8"/>
      <c r="AI955" s="81"/>
      <c r="AJ955" s="81"/>
      <c r="AK955" s="95"/>
      <c r="AL955" s="96"/>
      <c r="AM955" s="7"/>
      <c r="AN955" s="7"/>
      <c r="AO955" s="7"/>
      <c r="AP955" s="81"/>
      <c r="AQ955" s="81"/>
      <c r="AR955" s="215"/>
      <c r="AS955" s="215"/>
      <c r="AT955" s="215"/>
      <c r="AU955" s="215"/>
      <c r="AV955" s="8"/>
      <c r="AW955" s="8"/>
      <c r="AX955" s="8"/>
      <c r="AY955" s="10"/>
      <c r="AZ955" s="8"/>
      <c r="BA955" s="99"/>
      <c r="BB955" s="176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5" s="4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5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11"/>
      <c r="N956" s="80"/>
      <c r="O956" s="8"/>
      <c r="P956" s="8"/>
      <c r="Q956" s="8"/>
      <c r="R956" s="191"/>
      <c r="S956" s="80"/>
      <c r="T956" s="81"/>
      <c r="U956" s="81"/>
      <c r="V956" s="202"/>
      <c r="W956" s="13"/>
      <c r="X956" s="7"/>
      <c r="Y956" s="7"/>
      <c r="Z956" s="7"/>
      <c r="AA956" s="81"/>
      <c r="AB956" s="81"/>
      <c r="AC956" s="215"/>
      <c r="AD956" s="215"/>
      <c r="AE956" s="215"/>
      <c r="AF956" s="8"/>
      <c r="AG956" s="8"/>
      <c r="AH956" s="8"/>
      <c r="AI956" s="81"/>
      <c r="AJ956" s="81"/>
      <c r="AK956" s="95"/>
      <c r="AL956" s="96"/>
      <c r="AM956" s="7"/>
      <c r="AN956" s="7"/>
      <c r="AO956" s="7"/>
      <c r="AP956" s="81"/>
      <c r="AQ956" s="81"/>
      <c r="AR956" s="215"/>
      <c r="AS956" s="215"/>
      <c r="AT956" s="215"/>
      <c r="AU956" s="215"/>
      <c r="AV956" s="8"/>
      <c r="AW956" s="8"/>
      <c r="AX956" s="8"/>
      <c r="AY956" s="10"/>
      <c r="AZ956" s="8"/>
      <c r="BA956" s="99"/>
      <c r="BB956" s="176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6" s="4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5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11"/>
      <c r="N957" s="80"/>
      <c r="O957" s="8"/>
      <c r="P957" s="8"/>
      <c r="Q957" s="8"/>
      <c r="R957" s="191"/>
      <c r="S957" s="80"/>
      <c r="T957" s="81"/>
      <c r="U957" s="81"/>
      <c r="V957" s="202"/>
      <c r="W957" s="13"/>
      <c r="X957" s="7"/>
      <c r="Y957" s="7"/>
      <c r="Z957" s="7"/>
      <c r="AA957" s="81"/>
      <c r="AB957" s="81"/>
      <c r="AC957" s="215"/>
      <c r="AD957" s="215"/>
      <c r="AE957" s="215"/>
      <c r="AF957" s="8"/>
      <c r="AG957" s="8"/>
      <c r="AH957" s="8"/>
      <c r="AI957" s="81"/>
      <c r="AJ957" s="81"/>
      <c r="AK957" s="95"/>
      <c r="AL957" s="96"/>
      <c r="AM957" s="7"/>
      <c r="AN957" s="7"/>
      <c r="AO957" s="7"/>
      <c r="AP957" s="81"/>
      <c r="AQ957" s="81"/>
      <c r="AR957" s="215"/>
      <c r="AS957" s="215"/>
      <c r="AT957" s="215"/>
      <c r="AU957" s="215"/>
      <c r="AV957" s="8"/>
      <c r="AW957" s="8"/>
      <c r="AX957" s="8"/>
      <c r="AY957" s="10"/>
      <c r="AZ957" s="8"/>
      <c r="BA957" s="99"/>
      <c r="BB957" s="176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7" s="4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5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11"/>
      <c r="N958" s="80"/>
      <c r="O958" s="8"/>
      <c r="P958" s="8"/>
      <c r="Q958" s="8"/>
      <c r="R958" s="191"/>
      <c r="S958" s="80"/>
      <c r="T958" s="81"/>
      <c r="U958" s="81"/>
      <c r="V958" s="202"/>
      <c r="W958" s="13"/>
      <c r="X958" s="7"/>
      <c r="Y958" s="7"/>
      <c r="Z958" s="7"/>
      <c r="AA958" s="81"/>
      <c r="AB958" s="81"/>
      <c r="AC958" s="215"/>
      <c r="AD958" s="215"/>
      <c r="AE958" s="215"/>
      <c r="AF958" s="8"/>
      <c r="AG958" s="8"/>
      <c r="AH958" s="8"/>
      <c r="AI958" s="81"/>
      <c r="AJ958" s="81"/>
      <c r="AK958" s="95"/>
      <c r="AL958" s="96"/>
      <c r="AM958" s="7"/>
      <c r="AN958" s="7"/>
      <c r="AO958" s="7"/>
      <c r="AP958" s="81"/>
      <c r="AQ958" s="81"/>
      <c r="AR958" s="215"/>
      <c r="AS958" s="215"/>
      <c r="AT958" s="215"/>
      <c r="AU958" s="215"/>
      <c r="AV958" s="8"/>
      <c r="AW958" s="8"/>
      <c r="AX958" s="8"/>
      <c r="AY958" s="10"/>
      <c r="AZ958" s="8"/>
      <c r="BA958" s="99"/>
      <c r="BB958" s="176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8" s="4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5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11"/>
      <c r="N959" s="80"/>
      <c r="O959" s="8"/>
      <c r="P959" s="8"/>
      <c r="Q959" s="8"/>
      <c r="R959" s="191"/>
      <c r="S959" s="80"/>
      <c r="T959" s="81"/>
      <c r="U959" s="81"/>
      <c r="V959" s="202"/>
      <c r="W959" s="13"/>
      <c r="X959" s="7"/>
      <c r="Y959" s="7"/>
      <c r="Z959" s="7"/>
      <c r="AA959" s="81"/>
      <c r="AB959" s="81"/>
      <c r="AC959" s="215"/>
      <c r="AD959" s="215"/>
      <c r="AE959" s="215"/>
      <c r="AF959" s="8"/>
      <c r="AG959" s="8"/>
      <c r="AH959" s="8"/>
      <c r="AI959" s="81"/>
      <c r="AJ959" s="81"/>
      <c r="AK959" s="95"/>
      <c r="AL959" s="96"/>
      <c r="AM959" s="7"/>
      <c r="AN959" s="7"/>
      <c r="AO959" s="7"/>
      <c r="AP959" s="81"/>
      <c r="AQ959" s="81"/>
      <c r="AR959" s="215"/>
      <c r="AS959" s="215"/>
      <c r="AT959" s="215"/>
      <c r="AU959" s="215"/>
      <c r="AV959" s="8"/>
      <c r="AW959" s="8"/>
      <c r="AX959" s="8"/>
      <c r="AY959" s="10"/>
      <c r="AZ959" s="8"/>
      <c r="BA959" s="99"/>
      <c r="BB959" s="176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59" s="4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5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11"/>
      <c r="N960" s="80"/>
      <c r="O960" s="8"/>
      <c r="P960" s="8"/>
      <c r="Q960" s="8"/>
      <c r="R960" s="191"/>
      <c r="S960" s="80"/>
      <c r="T960" s="81"/>
      <c r="U960" s="81"/>
      <c r="V960" s="202"/>
      <c r="W960" s="13"/>
      <c r="X960" s="7"/>
      <c r="Y960" s="7"/>
      <c r="Z960" s="7"/>
      <c r="AA960" s="81"/>
      <c r="AB960" s="81"/>
      <c r="AC960" s="215"/>
      <c r="AD960" s="215"/>
      <c r="AE960" s="215"/>
      <c r="AF960" s="8"/>
      <c r="AG960" s="8"/>
      <c r="AH960" s="8"/>
      <c r="AI960" s="81"/>
      <c r="AJ960" s="81"/>
      <c r="AK960" s="95"/>
      <c r="AL960" s="96"/>
      <c r="AM960" s="7"/>
      <c r="AN960" s="7"/>
      <c r="AO960" s="7"/>
      <c r="AP960" s="81"/>
      <c r="AQ960" s="81"/>
      <c r="AR960" s="215"/>
      <c r="AS960" s="215"/>
      <c r="AT960" s="215"/>
      <c r="AU960" s="215"/>
      <c r="AV960" s="8"/>
      <c r="AW960" s="8"/>
      <c r="AX960" s="8"/>
      <c r="AY960" s="10"/>
      <c r="AZ960" s="8"/>
      <c r="BA960" s="99"/>
      <c r="BB960" s="176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0" s="4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5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11"/>
      <c r="N961" s="80"/>
      <c r="O961" s="8"/>
      <c r="P961" s="8"/>
      <c r="Q961" s="8"/>
      <c r="R961" s="191"/>
      <c r="S961" s="80"/>
      <c r="T961" s="81"/>
      <c r="U961" s="81"/>
      <c r="V961" s="202"/>
      <c r="W961" s="13"/>
      <c r="X961" s="7"/>
      <c r="Y961" s="7"/>
      <c r="Z961" s="7"/>
      <c r="AA961" s="81"/>
      <c r="AB961" s="81"/>
      <c r="AC961" s="215"/>
      <c r="AD961" s="215"/>
      <c r="AE961" s="215"/>
      <c r="AF961" s="8"/>
      <c r="AG961" s="8"/>
      <c r="AH961" s="8"/>
      <c r="AI961" s="81"/>
      <c r="AJ961" s="81"/>
      <c r="AK961" s="95"/>
      <c r="AL961" s="96"/>
      <c r="AM961" s="7"/>
      <c r="AN961" s="7"/>
      <c r="AO961" s="7"/>
      <c r="AP961" s="81"/>
      <c r="AQ961" s="81"/>
      <c r="AR961" s="215"/>
      <c r="AS961" s="215"/>
      <c r="AT961" s="215"/>
      <c r="AU961" s="215"/>
      <c r="AV961" s="8"/>
      <c r="AW961" s="8"/>
      <c r="AX961" s="8"/>
      <c r="AY961" s="10"/>
      <c r="AZ961" s="8"/>
      <c r="BA961" s="99"/>
      <c r="BB961" s="176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1" s="4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5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11"/>
      <c r="N962" s="80"/>
      <c r="O962" s="8"/>
      <c r="P962" s="8"/>
      <c r="Q962" s="8"/>
      <c r="R962" s="191"/>
      <c r="S962" s="80"/>
      <c r="T962" s="81"/>
      <c r="U962" s="81"/>
      <c r="V962" s="202"/>
      <c r="W962" s="13"/>
      <c r="X962" s="7"/>
      <c r="Y962" s="7"/>
      <c r="Z962" s="7"/>
      <c r="AA962" s="81"/>
      <c r="AB962" s="81"/>
      <c r="AC962" s="215"/>
      <c r="AD962" s="215"/>
      <c r="AE962" s="215"/>
      <c r="AF962" s="8"/>
      <c r="AG962" s="8"/>
      <c r="AH962" s="8"/>
      <c r="AI962" s="81"/>
      <c r="AJ962" s="81"/>
      <c r="AK962" s="95"/>
      <c r="AL962" s="96"/>
      <c r="AM962" s="7"/>
      <c r="AN962" s="7"/>
      <c r="AO962" s="7"/>
      <c r="AP962" s="81"/>
      <c r="AQ962" s="81"/>
      <c r="AR962" s="215"/>
      <c r="AS962" s="215"/>
      <c r="AT962" s="215"/>
      <c r="AU962" s="215"/>
      <c r="AV962" s="8"/>
      <c r="AW962" s="8"/>
      <c r="AX962" s="8"/>
      <c r="AY962" s="10"/>
      <c r="AZ962" s="8"/>
      <c r="BA962" s="99"/>
      <c r="BB962" s="176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2" s="4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5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11"/>
      <c r="N963" s="80"/>
      <c r="O963" s="8"/>
      <c r="P963" s="8"/>
      <c r="Q963" s="8"/>
      <c r="R963" s="191"/>
      <c r="S963" s="80"/>
      <c r="T963" s="81"/>
      <c r="U963" s="81"/>
      <c r="V963" s="202"/>
      <c r="W963" s="13"/>
      <c r="X963" s="7"/>
      <c r="Y963" s="7"/>
      <c r="Z963" s="7"/>
      <c r="AA963" s="81"/>
      <c r="AB963" s="81"/>
      <c r="AC963" s="215"/>
      <c r="AD963" s="215"/>
      <c r="AE963" s="215"/>
      <c r="AF963" s="8"/>
      <c r="AG963" s="8"/>
      <c r="AH963" s="8"/>
      <c r="AI963" s="81"/>
      <c r="AJ963" s="81"/>
      <c r="AK963" s="95"/>
      <c r="AL963" s="96"/>
      <c r="AM963" s="7"/>
      <c r="AN963" s="7"/>
      <c r="AO963" s="7"/>
      <c r="AP963" s="81"/>
      <c r="AQ963" s="81"/>
      <c r="AR963" s="215"/>
      <c r="AS963" s="215"/>
      <c r="AT963" s="215"/>
      <c r="AU963" s="215"/>
      <c r="AV963" s="8"/>
      <c r="AW963" s="8"/>
      <c r="AX963" s="8"/>
      <c r="AY963" s="10"/>
      <c r="AZ963" s="8"/>
      <c r="BA963" s="99"/>
      <c r="BB963" s="176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3" s="4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5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11"/>
      <c r="N964" s="80"/>
      <c r="O964" s="8"/>
      <c r="P964" s="8"/>
      <c r="Q964" s="8"/>
      <c r="R964" s="191"/>
      <c r="S964" s="80"/>
      <c r="T964" s="81"/>
      <c r="U964" s="81"/>
      <c r="V964" s="202"/>
      <c r="W964" s="13"/>
      <c r="X964" s="7"/>
      <c r="Y964" s="7"/>
      <c r="Z964" s="7"/>
      <c r="AA964" s="81"/>
      <c r="AB964" s="81"/>
      <c r="AC964" s="215"/>
      <c r="AD964" s="215"/>
      <c r="AE964" s="215"/>
      <c r="AF964" s="8"/>
      <c r="AG964" s="8"/>
      <c r="AH964" s="8"/>
      <c r="AI964" s="81"/>
      <c r="AJ964" s="81"/>
      <c r="AK964" s="95"/>
      <c r="AL964" s="96"/>
      <c r="AM964" s="7"/>
      <c r="AN964" s="7"/>
      <c r="AO964" s="7"/>
      <c r="AP964" s="81"/>
      <c r="AQ964" s="81"/>
      <c r="AR964" s="215"/>
      <c r="AS964" s="215"/>
      <c r="AT964" s="215"/>
      <c r="AU964" s="215"/>
      <c r="AV964" s="8"/>
      <c r="AW964" s="8"/>
      <c r="AX964" s="8"/>
      <c r="AY964" s="10"/>
      <c r="AZ964" s="8"/>
      <c r="BA964" s="99"/>
      <c r="BB964" s="176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4" s="4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5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11"/>
      <c r="N965" s="80"/>
      <c r="O965" s="8"/>
      <c r="P965" s="8"/>
      <c r="Q965" s="8"/>
      <c r="R965" s="191"/>
      <c r="S965" s="80"/>
      <c r="T965" s="81"/>
      <c r="U965" s="81"/>
      <c r="V965" s="202"/>
      <c r="W965" s="13"/>
      <c r="X965" s="7"/>
      <c r="Y965" s="7"/>
      <c r="Z965" s="7"/>
      <c r="AA965" s="81"/>
      <c r="AB965" s="81"/>
      <c r="AC965" s="215"/>
      <c r="AD965" s="215"/>
      <c r="AE965" s="215"/>
      <c r="AF965" s="8"/>
      <c r="AG965" s="8"/>
      <c r="AH965" s="8"/>
      <c r="AI965" s="81"/>
      <c r="AJ965" s="81"/>
      <c r="AK965" s="95"/>
      <c r="AL965" s="96"/>
      <c r="AM965" s="7"/>
      <c r="AN965" s="7"/>
      <c r="AO965" s="7"/>
      <c r="AP965" s="81"/>
      <c r="AQ965" s="81"/>
      <c r="AR965" s="215"/>
      <c r="AS965" s="215"/>
      <c r="AT965" s="215"/>
      <c r="AU965" s="215"/>
      <c r="AV965" s="8"/>
      <c r="AW965" s="8"/>
      <c r="AX965" s="8"/>
      <c r="AY965" s="10"/>
      <c r="AZ965" s="8"/>
      <c r="BA965" s="99"/>
      <c r="BB965" s="176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5" s="4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5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11"/>
      <c r="N966" s="80"/>
      <c r="O966" s="8"/>
      <c r="P966" s="8"/>
      <c r="Q966" s="8"/>
      <c r="R966" s="191"/>
      <c r="S966" s="80"/>
      <c r="T966" s="81"/>
      <c r="U966" s="81"/>
      <c r="V966" s="202"/>
      <c r="W966" s="13"/>
      <c r="X966" s="7"/>
      <c r="Y966" s="7"/>
      <c r="Z966" s="7"/>
      <c r="AA966" s="81"/>
      <c r="AB966" s="81"/>
      <c r="AC966" s="215"/>
      <c r="AD966" s="215"/>
      <c r="AE966" s="215"/>
      <c r="AF966" s="8"/>
      <c r="AG966" s="8"/>
      <c r="AH966" s="8"/>
      <c r="AI966" s="81"/>
      <c r="AJ966" s="81"/>
      <c r="AK966" s="95"/>
      <c r="AL966" s="96"/>
      <c r="AM966" s="7"/>
      <c r="AN966" s="7"/>
      <c r="AO966" s="7"/>
      <c r="AP966" s="81"/>
      <c r="AQ966" s="81"/>
      <c r="AR966" s="215"/>
      <c r="AS966" s="215"/>
      <c r="AT966" s="215"/>
      <c r="AU966" s="215"/>
      <c r="AV966" s="8"/>
      <c r="AW966" s="8"/>
      <c r="AX966" s="8"/>
      <c r="AY966" s="10"/>
      <c r="AZ966" s="8"/>
      <c r="BA966" s="99"/>
      <c r="BB966" s="176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6" s="4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5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11"/>
      <c r="N967" s="80"/>
      <c r="O967" s="8"/>
      <c r="P967" s="8"/>
      <c r="Q967" s="8"/>
      <c r="R967" s="191"/>
      <c r="S967" s="80"/>
      <c r="T967" s="81"/>
      <c r="U967" s="81"/>
      <c r="V967" s="202"/>
      <c r="W967" s="13"/>
      <c r="X967" s="7"/>
      <c r="Y967" s="7"/>
      <c r="Z967" s="7"/>
      <c r="AA967" s="81"/>
      <c r="AB967" s="81"/>
      <c r="AC967" s="215"/>
      <c r="AD967" s="215"/>
      <c r="AE967" s="215"/>
      <c r="AF967" s="8"/>
      <c r="AG967" s="8"/>
      <c r="AH967" s="8"/>
      <c r="AI967" s="81"/>
      <c r="AJ967" s="81"/>
      <c r="AK967" s="95"/>
      <c r="AL967" s="96"/>
      <c r="AM967" s="7"/>
      <c r="AN967" s="7"/>
      <c r="AO967" s="7"/>
      <c r="AP967" s="81"/>
      <c r="AQ967" s="81"/>
      <c r="AR967" s="215"/>
      <c r="AS967" s="215"/>
      <c r="AT967" s="215"/>
      <c r="AU967" s="215"/>
      <c r="AV967" s="8"/>
      <c r="AW967" s="8"/>
      <c r="AX967" s="8"/>
      <c r="AY967" s="10"/>
      <c r="AZ967" s="8"/>
      <c r="BA967" s="99"/>
      <c r="BB967" s="176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7" s="4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5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11"/>
      <c r="N968" s="80"/>
      <c r="O968" s="8"/>
      <c r="P968" s="8"/>
      <c r="Q968" s="8"/>
      <c r="R968" s="191"/>
      <c r="S968" s="80"/>
      <c r="T968" s="81"/>
      <c r="U968" s="81"/>
      <c r="V968" s="202"/>
      <c r="W968" s="13"/>
      <c r="X968" s="7"/>
      <c r="Y968" s="7"/>
      <c r="Z968" s="7"/>
      <c r="AA968" s="81"/>
      <c r="AB968" s="81"/>
      <c r="AC968" s="215"/>
      <c r="AD968" s="215"/>
      <c r="AE968" s="215"/>
      <c r="AF968" s="8"/>
      <c r="AG968" s="8"/>
      <c r="AH968" s="8"/>
      <c r="AI968" s="81"/>
      <c r="AJ968" s="81"/>
      <c r="AK968" s="95"/>
      <c r="AL968" s="96"/>
      <c r="AM968" s="7"/>
      <c r="AN968" s="7"/>
      <c r="AO968" s="7"/>
      <c r="AP968" s="81"/>
      <c r="AQ968" s="81"/>
      <c r="AR968" s="215"/>
      <c r="AS968" s="215"/>
      <c r="AT968" s="215"/>
      <c r="AU968" s="215"/>
      <c r="AV968" s="8"/>
      <c r="AW968" s="8"/>
      <c r="AX968" s="8"/>
      <c r="AY968" s="10"/>
      <c r="AZ968" s="8"/>
      <c r="BA968" s="99"/>
      <c r="BB968" s="176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8" s="4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5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11"/>
      <c r="N969" s="80"/>
      <c r="O969" s="8"/>
      <c r="P969" s="8"/>
      <c r="Q969" s="8"/>
      <c r="R969" s="191"/>
      <c r="S969" s="80"/>
      <c r="T969" s="81"/>
      <c r="U969" s="81"/>
      <c r="V969" s="202"/>
      <c r="W969" s="13"/>
      <c r="X969" s="7"/>
      <c r="Y969" s="7"/>
      <c r="Z969" s="7"/>
      <c r="AA969" s="81"/>
      <c r="AB969" s="81"/>
      <c r="AC969" s="215"/>
      <c r="AD969" s="215"/>
      <c r="AE969" s="215"/>
      <c r="AF969" s="8"/>
      <c r="AG969" s="8"/>
      <c r="AH969" s="8"/>
      <c r="AI969" s="81"/>
      <c r="AJ969" s="81"/>
      <c r="AK969" s="95"/>
      <c r="AL969" s="96"/>
      <c r="AM969" s="7"/>
      <c r="AN969" s="7"/>
      <c r="AO969" s="7"/>
      <c r="AP969" s="81"/>
      <c r="AQ969" s="81"/>
      <c r="AR969" s="215"/>
      <c r="AS969" s="215"/>
      <c r="AT969" s="215"/>
      <c r="AU969" s="215"/>
      <c r="AV969" s="8"/>
      <c r="AW969" s="8"/>
      <c r="AX969" s="8"/>
      <c r="AY969" s="10"/>
      <c r="AZ969" s="8"/>
      <c r="BA969" s="99"/>
      <c r="BB969" s="176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69" s="4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5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11"/>
      <c r="N970" s="80"/>
      <c r="O970" s="8"/>
      <c r="P970" s="8"/>
      <c r="Q970" s="8"/>
      <c r="R970" s="191"/>
      <c r="S970" s="80"/>
      <c r="T970" s="81"/>
      <c r="U970" s="81"/>
      <c r="V970" s="202"/>
      <c r="W970" s="13"/>
      <c r="X970" s="7"/>
      <c r="Y970" s="7"/>
      <c r="Z970" s="7"/>
      <c r="AA970" s="81"/>
      <c r="AB970" s="81"/>
      <c r="AC970" s="215"/>
      <c r="AD970" s="215"/>
      <c r="AE970" s="215"/>
      <c r="AF970" s="8"/>
      <c r="AG970" s="8"/>
      <c r="AH970" s="8"/>
      <c r="AI970" s="81"/>
      <c r="AJ970" s="81"/>
      <c r="AK970" s="95"/>
      <c r="AL970" s="96"/>
      <c r="AM970" s="7"/>
      <c r="AN970" s="7"/>
      <c r="AO970" s="7"/>
      <c r="AP970" s="81"/>
      <c r="AQ970" s="81"/>
      <c r="AR970" s="215"/>
      <c r="AS970" s="215"/>
      <c r="AT970" s="215"/>
      <c r="AU970" s="215"/>
      <c r="AV970" s="8"/>
      <c r="AW970" s="8"/>
      <c r="AX970" s="8"/>
      <c r="AY970" s="10"/>
      <c r="AZ970" s="8"/>
      <c r="BA970" s="99"/>
      <c r="BB970" s="176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0" s="4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5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11"/>
      <c r="N971" s="80"/>
      <c r="O971" s="8"/>
      <c r="P971" s="8"/>
      <c r="Q971" s="8"/>
      <c r="R971" s="191"/>
      <c r="S971" s="80"/>
      <c r="T971" s="81"/>
      <c r="U971" s="81"/>
      <c r="V971" s="202"/>
      <c r="W971" s="13"/>
      <c r="X971" s="7"/>
      <c r="Y971" s="7"/>
      <c r="Z971" s="7"/>
      <c r="AA971" s="81"/>
      <c r="AB971" s="81"/>
      <c r="AC971" s="215"/>
      <c r="AD971" s="215"/>
      <c r="AE971" s="215"/>
      <c r="AF971" s="8"/>
      <c r="AG971" s="8"/>
      <c r="AH971" s="8"/>
      <c r="AI971" s="81"/>
      <c r="AJ971" s="81"/>
      <c r="AK971" s="95"/>
      <c r="AL971" s="96"/>
      <c r="AM971" s="7"/>
      <c r="AN971" s="7"/>
      <c r="AO971" s="7"/>
      <c r="AP971" s="81"/>
      <c r="AQ971" s="81"/>
      <c r="AR971" s="215"/>
      <c r="AS971" s="215"/>
      <c r="AT971" s="215"/>
      <c r="AU971" s="215"/>
      <c r="AV971" s="8"/>
      <c r="AW971" s="8"/>
      <c r="AX971" s="8"/>
      <c r="AY971" s="10"/>
      <c r="AZ971" s="8"/>
      <c r="BA971" s="99"/>
      <c r="BB971" s="176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1" s="4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5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11"/>
      <c r="N972" s="80"/>
      <c r="O972" s="8"/>
      <c r="P972" s="8"/>
      <c r="Q972" s="8"/>
      <c r="R972" s="191"/>
      <c r="S972" s="80"/>
      <c r="T972" s="81"/>
      <c r="U972" s="81"/>
      <c r="V972" s="202"/>
      <c r="W972" s="13"/>
      <c r="X972" s="7"/>
      <c r="Y972" s="7"/>
      <c r="Z972" s="7"/>
      <c r="AA972" s="81"/>
      <c r="AB972" s="81"/>
      <c r="AC972" s="215"/>
      <c r="AD972" s="215"/>
      <c r="AE972" s="215"/>
      <c r="AF972" s="8"/>
      <c r="AG972" s="8"/>
      <c r="AH972" s="8"/>
      <c r="AI972" s="81"/>
      <c r="AJ972" s="81"/>
      <c r="AK972" s="95"/>
      <c r="AL972" s="96"/>
      <c r="AM972" s="7"/>
      <c r="AN972" s="7"/>
      <c r="AO972" s="7"/>
      <c r="AP972" s="81"/>
      <c r="AQ972" s="81"/>
      <c r="AR972" s="215"/>
      <c r="AS972" s="215"/>
      <c r="AT972" s="215"/>
      <c r="AU972" s="215"/>
      <c r="AV972" s="8"/>
      <c r="AW972" s="8"/>
      <c r="AX972" s="8"/>
      <c r="AY972" s="10"/>
      <c r="AZ972" s="8"/>
      <c r="BA972" s="99"/>
      <c r="BB972" s="176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2" s="4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5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11"/>
      <c r="N973" s="80"/>
      <c r="O973" s="8"/>
      <c r="P973" s="8"/>
      <c r="Q973" s="8"/>
      <c r="R973" s="191"/>
      <c r="S973" s="80"/>
      <c r="T973" s="81"/>
      <c r="U973" s="81"/>
      <c r="V973" s="202"/>
      <c r="W973" s="13"/>
      <c r="X973" s="7"/>
      <c r="Y973" s="7"/>
      <c r="Z973" s="7"/>
      <c r="AA973" s="81"/>
      <c r="AB973" s="81"/>
      <c r="AC973" s="215"/>
      <c r="AD973" s="215"/>
      <c r="AE973" s="215"/>
      <c r="AF973" s="8"/>
      <c r="AG973" s="8"/>
      <c r="AH973" s="8"/>
      <c r="AI973" s="81"/>
      <c r="AJ973" s="81"/>
      <c r="AK973" s="95"/>
      <c r="AL973" s="96"/>
      <c r="AM973" s="7"/>
      <c r="AN973" s="7"/>
      <c r="AO973" s="7"/>
      <c r="AP973" s="81"/>
      <c r="AQ973" s="81"/>
      <c r="AR973" s="215"/>
      <c r="AS973" s="215"/>
      <c r="AT973" s="215"/>
      <c r="AU973" s="215"/>
      <c r="AV973" s="8"/>
      <c r="AW973" s="8"/>
      <c r="AX973" s="8"/>
      <c r="AY973" s="10"/>
      <c r="AZ973" s="8"/>
      <c r="BA973" s="99"/>
      <c r="BB973" s="176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3" s="4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5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11"/>
      <c r="N974" s="80"/>
      <c r="O974" s="8"/>
      <c r="P974" s="8"/>
      <c r="Q974" s="8"/>
      <c r="R974" s="191"/>
      <c r="S974" s="80"/>
      <c r="T974" s="81"/>
      <c r="U974" s="81"/>
      <c r="V974" s="202"/>
      <c r="W974" s="13"/>
      <c r="X974" s="7"/>
      <c r="Y974" s="7"/>
      <c r="Z974" s="7"/>
      <c r="AA974" s="81"/>
      <c r="AB974" s="81"/>
      <c r="AC974" s="215"/>
      <c r="AD974" s="215"/>
      <c r="AE974" s="215"/>
      <c r="AF974" s="8"/>
      <c r="AG974" s="8"/>
      <c r="AH974" s="8"/>
      <c r="AI974" s="81"/>
      <c r="AJ974" s="81"/>
      <c r="AK974" s="95"/>
      <c r="AL974" s="96"/>
      <c r="AM974" s="7"/>
      <c r="AN974" s="7"/>
      <c r="AO974" s="7"/>
      <c r="AP974" s="81"/>
      <c r="AQ974" s="81"/>
      <c r="AR974" s="215"/>
      <c r="AS974" s="215"/>
      <c r="AT974" s="215"/>
      <c r="AU974" s="215"/>
      <c r="AV974" s="8"/>
      <c r="AW974" s="8"/>
      <c r="AX974" s="8"/>
      <c r="AY974" s="10"/>
      <c r="AZ974" s="8"/>
      <c r="BA974" s="99"/>
      <c r="BB974" s="176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4" s="4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5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11"/>
      <c r="N975" s="80"/>
      <c r="O975" s="8"/>
      <c r="P975" s="8"/>
      <c r="Q975" s="8"/>
      <c r="R975" s="191"/>
      <c r="S975" s="80"/>
      <c r="T975" s="81"/>
      <c r="U975" s="81"/>
      <c r="V975" s="202"/>
      <c r="W975" s="13"/>
      <c r="X975" s="7"/>
      <c r="Y975" s="7"/>
      <c r="Z975" s="7"/>
      <c r="AA975" s="81"/>
      <c r="AB975" s="81"/>
      <c r="AC975" s="215"/>
      <c r="AD975" s="215"/>
      <c r="AE975" s="215"/>
      <c r="AF975" s="8"/>
      <c r="AG975" s="8"/>
      <c r="AH975" s="8"/>
      <c r="AI975" s="81"/>
      <c r="AJ975" s="81"/>
      <c r="AK975" s="95"/>
      <c r="AL975" s="96"/>
      <c r="AM975" s="7"/>
      <c r="AN975" s="7"/>
      <c r="AO975" s="7"/>
      <c r="AP975" s="81"/>
      <c r="AQ975" s="81"/>
      <c r="AR975" s="215"/>
      <c r="AS975" s="215"/>
      <c r="AT975" s="215"/>
      <c r="AU975" s="215"/>
      <c r="AV975" s="8"/>
      <c r="AW975" s="8"/>
      <c r="AX975" s="8"/>
      <c r="AY975" s="10"/>
      <c r="AZ975" s="8"/>
      <c r="BA975" s="99"/>
      <c r="BB975" s="176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5" s="4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5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11"/>
      <c r="N976" s="80"/>
      <c r="O976" s="8"/>
      <c r="P976" s="8"/>
      <c r="Q976" s="8"/>
      <c r="R976" s="191"/>
      <c r="S976" s="80"/>
      <c r="T976" s="81"/>
      <c r="U976" s="81"/>
      <c r="V976" s="202"/>
      <c r="W976" s="13"/>
      <c r="X976" s="7"/>
      <c r="Y976" s="7"/>
      <c r="Z976" s="7"/>
      <c r="AA976" s="81"/>
      <c r="AB976" s="81"/>
      <c r="AC976" s="215"/>
      <c r="AD976" s="215"/>
      <c r="AE976" s="215"/>
      <c r="AF976" s="8"/>
      <c r="AG976" s="8"/>
      <c r="AH976" s="8"/>
      <c r="AI976" s="81"/>
      <c r="AJ976" s="81"/>
      <c r="AK976" s="95"/>
      <c r="AL976" s="96"/>
      <c r="AM976" s="7"/>
      <c r="AN976" s="7"/>
      <c r="AO976" s="7"/>
      <c r="AP976" s="81"/>
      <c r="AQ976" s="81"/>
      <c r="AR976" s="215"/>
      <c r="AS976" s="215"/>
      <c r="AT976" s="215"/>
      <c r="AU976" s="215"/>
      <c r="AV976" s="8"/>
      <c r="AW976" s="8"/>
      <c r="AX976" s="8"/>
      <c r="AY976" s="10"/>
      <c r="AZ976" s="8"/>
      <c r="BA976" s="99"/>
      <c r="BB976" s="176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6" s="4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5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11"/>
      <c r="N977" s="80"/>
      <c r="O977" s="8"/>
      <c r="P977" s="8"/>
      <c r="Q977" s="8"/>
      <c r="R977" s="191"/>
      <c r="S977" s="80"/>
      <c r="T977" s="81"/>
      <c r="U977" s="81"/>
      <c r="V977" s="202"/>
      <c r="W977" s="13"/>
      <c r="X977" s="7"/>
      <c r="Y977" s="7"/>
      <c r="Z977" s="7"/>
      <c r="AA977" s="81"/>
      <c r="AB977" s="81"/>
      <c r="AC977" s="215"/>
      <c r="AD977" s="215"/>
      <c r="AE977" s="215"/>
      <c r="AF977" s="8"/>
      <c r="AG977" s="8"/>
      <c r="AH977" s="8"/>
      <c r="AI977" s="81"/>
      <c r="AJ977" s="81"/>
      <c r="AK977" s="95"/>
      <c r="AL977" s="96"/>
      <c r="AM977" s="7"/>
      <c r="AN977" s="7"/>
      <c r="AO977" s="7"/>
      <c r="AP977" s="81"/>
      <c r="AQ977" s="81"/>
      <c r="AR977" s="215"/>
      <c r="AS977" s="215"/>
      <c r="AT977" s="215"/>
      <c r="AU977" s="215"/>
      <c r="AV977" s="8"/>
      <c r="AW977" s="8"/>
      <c r="AX977" s="8"/>
      <c r="AY977" s="10"/>
      <c r="AZ977" s="8"/>
      <c r="BA977" s="99"/>
      <c r="BB977" s="176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7" s="4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5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11"/>
      <c r="N978" s="80"/>
      <c r="O978" s="8"/>
      <c r="P978" s="8"/>
      <c r="Q978" s="8"/>
      <c r="R978" s="191"/>
      <c r="S978" s="80"/>
      <c r="T978" s="81"/>
      <c r="U978" s="81"/>
      <c r="V978" s="202"/>
      <c r="W978" s="13"/>
      <c r="X978" s="7"/>
      <c r="Y978" s="7"/>
      <c r="Z978" s="7"/>
      <c r="AA978" s="81"/>
      <c r="AB978" s="81"/>
      <c r="AC978" s="215"/>
      <c r="AD978" s="215"/>
      <c r="AE978" s="215"/>
      <c r="AF978" s="8"/>
      <c r="AG978" s="8"/>
      <c r="AH978" s="8"/>
      <c r="AI978" s="81"/>
      <c r="AJ978" s="81"/>
      <c r="AK978" s="95"/>
      <c r="AL978" s="96"/>
      <c r="AM978" s="7"/>
      <c r="AN978" s="7"/>
      <c r="AO978" s="7"/>
      <c r="AP978" s="81"/>
      <c r="AQ978" s="81"/>
      <c r="AR978" s="215"/>
      <c r="AS978" s="215"/>
      <c r="AT978" s="215"/>
      <c r="AU978" s="215"/>
      <c r="AV978" s="8"/>
      <c r="AW978" s="8"/>
      <c r="AX978" s="8"/>
      <c r="AY978" s="10"/>
      <c r="AZ978" s="8"/>
      <c r="BA978" s="99"/>
      <c r="BB978" s="176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8" s="4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5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11"/>
      <c r="N979" s="80"/>
      <c r="O979" s="8"/>
      <c r="P979" s="8"/>
      <c r="Q979" s="8"/>
      <c r="R979" s="191"/>
      <c r="S979" s="80"/>
      <c r="T979" s="81"/>
      <c r="U979" s="81"/>
      <c r="V979" s="202"/>
      <c r="W979" s="13"/>
      <c r="X979" s="7"/>
      <c r="Y979" s="7"/>
      <c r="Z979" s="7"/>
      <c r="AA979" s="81"/>
      <c r="AB979" s="81"/>
      <c r="AC979" s="215"/>
      <c r="AD979" s="215"/>
      <c r="AE979" s="215"/>
      <c r="AF979" s="8"/>
      <c r="AG979" s="8"/>
      <c r="AH979" s="8"/>
      <c r="AI979" s="81"/>
      <c r="AJ979" s="81"/>
      <c r="AK979" s="95"/>
      <c r="AL979" s="96"/>
      <c r="AM979" s="7"/>
      <c r="AN979" s="7"/>
      <c r="AO979" s="7"/>
      <c r="AP979" s="81"/>
      <c r="AQ979" s="81"/>
      <c r="AR979" s="215"/>
      <c r="AS979" s="215"/>
      <c r="AT979" s="215"/>
      <c r="AU979" s="215"/>
      <c r="AV979" s="8"/>
      <c r="AW979" s="8"/>
      <c r="AX979" s="8"/>
      <c r="AY979" s="10"/>
      <c r="AZ979" s="8"/>
      <c r="BA979" s="99"/>
      <c r="BB979" s="176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79" s="4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5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11"/>
      <c r="N980" s="80"/>
      <c r="O980" s="8"/>
      <c r="P980" s="8"/>
      <c r="Q980" s="8"/>
      <c r="R980" s="191"/>
      <c r="S980" s="80"/>
      <c r="T980" s="81"/>
      <c r="U980" s="81"/>
      <c r="V980" s="202"/>
      <c r="W980" s="13"/>
      <c r="X980" s="7"/>
      <c r="Y980" s="7"/>
      <c r="Z980" s="7"/>
      <c r="AA980" s="81"/>
      <c r="AB980" s="81"/>
      <c r="AC980" s="215"/>
      <c r="AD980" s="215"/>
      <c r="AE980" s="215"/>
      <c r="AF980" s="8"/>
      <c r="AG980" s="8"/>
      <c r="AH980" s="8"/>
      <c r="AI980" s="81"/>
      <c r="AJ980" s="81"/>
      <c r="AK980" s="95"/>
      <c r="AL980" s="96"/>
      <c r="AM980" s="7"/>
      <c r="AN980" s="7"/>
      <c r="AO980" s="7"/>
      <c r="AP980" s="81"/>
      <c r="AQ980" s="81"/>
      <c r="AR980" s="215"/>
      <c r="AS980" s="215"/>
      <c r="AT980" s="215"/>
      <c r="AU980" s="215"/>
      <c r="AV980" s="8"/>
      <c r="AW980" s="8"/>
      <c r="AX980" s="8"/>
      <c r="AY980" s="10"/>
      <c r="AZ980" s="8"/>
      <c r="BA980" s="99"/>
      <c r="BB980" s="176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0" s="4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5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11"/>
      <c r="N981" s="80"/>
      <c r="O981" s="8"/>
      <c r="P981" s="8"/>
      <c r="Q981" s="8"/>
      <c r="R981" s="191"/>
      <c r="S981" s="80"/>
      <c r="T981" s="81"/>
      <c r="U981" s="81"/>
      <c r="V981" s="202"/>
      <c r="W981" s="13"/>
      <c r="X981" s="7"/>
      <c r="Y981" s="7"/>
      <c r="Z981" s="7"/>
      <c r="AA981" s="81"/>
      <c r="AB981" s="81"/>
      <c r="AC981" s="215"/>
      <c r="AD981" s="215"/>
      <c r="AE981" s="215"/>
      <c r="AF981" s="8"/>
      <c r="AG981" s="8"/>
      <c r="AH981" s="8"/>
      <c r="AI981" s="81"/>
      <c r="AJ981" s="81"/>
      <c r="AK981" s="95"/>
      <c r="AL981" s="96"/>
      <c r="AM981" s="7"/>
      <c r="AN981" s="7"/>
      <c r="AO981" s="7"/>
      <c r="AP981" s="81"/>
      <c r="AQ981" s="81"/>
      <c r="AR981" s="215"/>
      <c r="AS981" s="215"/>
      <c r="AT981" s="215"/>
      <c r="AU981" s="215"/>
      <c r="AV981" s="8"/>
      <c r="AW981" s="8"/>
      <c r="AX981" s="8"/>
      <c r="AY981" s="10"/>
      <c r="AZ981" s="8"/>
      <c r="BA981" s="99"/>
      <c r="BB981" s="176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1" s="4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5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11"/>
      <c r="N982" s="80"/>
      <c r="O982" s="8"/>
      <c r="P982" s="8"/>
      <c r="Q982" s="8"/>
      <c r="R982" s="191"/>
      <c r="S982" s="80"/>
      <c r="T982" s="81"/>
      <c r="U982" s="81"/>
      <c r="V982" s="202"/>
      <c r="W982" s="13"/>
      <c r="X982" s="7"/>
      <c r="Y982" s="7"/>
      <c r="Z982" s="7"/>
      <c r="AA982" s="81"/>
      <c r="AB982" s="81"/>
      <c r="AC982" s="215"/>
      <c r="AD982" s="215"/>
      <c r="AE982" s="215"/>
      <c r="AF982" s="8"/>
      <c r="AG982" s="8"/>
      <c r="AH982" s="8"/>
      <c r="AI982" s="81"/>
      <c r="AJ982" s="81"/>
      <c r="AK982" s="95"/>
      <c r="AL982" s="96"/>
      <c r="AM982" s="7"/>
      <c r="AN982" s="7"/>
      <c r="AO982" s="7"/>
      <c r="AP982" s="81"/>
      <c r="AQ982" s="81"/>
      <c r="AR982" s="215"/>
      <c r="AS982" s="215"/>
      <c r="AT982" s="215"/>
      <c r="AU982" s="215"/>
      <c r="AV982" s="8"/>
      <c r="AW982" s="8"/>
      <c r="AX982" s="8"/>
      <c r="AY982" s="10"/>
      <c r="AZ982" s="8"/>
      <c r="BA982" s="99"/>
      <c r="BB982" s="176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2" s="4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5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11"/>
      <c r="N983" s="80"/>
      <c r="O983" s="8"/>
      <c r="P983" s="8"/>
      <c r="Q983" s="8"/>
      <c r="R983" s="191"/>
      <c r="S983" s="80"/>
      <c r="T983" s="81"/>
      <c r="U983" s="81"/>
      <c r="V983" s="202"/>
      <c r="W983" s="13"/>
      <c r="X983" s="7"/>
      <c r="Y983" s="7"/>
      <c r="Z983" s="7"/>
      <c r="AA983" s="81"/>
      <c r="AB983" s="81"/>
      <c r="AC983" s="215"/>
      <c r="AD983" s="215"/>
      <c r="AE983" s="215"/>
      <c r="AF983" s="8"/>
      <c r="AG983" s="8"/>
      <c r="AH983" s="8"/>
      <c r="AI983" s="81"/>
      <c r="AJ983" s="81"/>
      <c r="AK983" s="95"/>
      <c r="AL983" s="96"/>
      <c r="AM983" s="7"/>
      <c r="AN983" s="7"/>
      <c r="AO983" s="7"/>
      <c r="AP983" s="81"/>
      <c r="AQ983" s="81"/>
      <c r="AR983" s="215"/>
      <c r="AS983" s="215"/>
      <c r="AT983" s="215"/>
      <c r="AU983" s="215"/>
      <c r="AV983" s="8"/>
      <c r="AW983" s="8"/>
      <c r="AX983" s="8"/>
      <c r="AY983" s="10"/>
      <c r="AZ983" s="8"/>
      <c r="BA983" s="99"/>
      <c r="BB983" s="176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3" s="4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5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11"/>
      <c r="N984" s="80"/>
      <c r="O984" s="8"/>
      <c r="P984" s="8"/>
      <c r="Q984" s="8"/>
      <c r="R984" s="191"/>
      <c r="S984" s="80"/>
      <c r="T984" s="81"/>
      <c r="U984" s="81"/>
      <c r="V984" s="202"/>
      <c r="W984" s="13"/>
      <c r="X984" s="7"/>
      <c r="Y984" s="7"/>
      <c r="Z984" s="7"/>
      <c r="AA984" s="81"/>
      <c r="AB984" s="81"/>
      <c r="AC984" s="215"/>
      <c r="AD984" s="215"/>
      <c r="AE984" s="215"/>
      <c r="AF984" s="8"/>
      <c r="AG984" s="8"/>
      <c r="AH984" s="8"/>
      <c r="AI984" s="81"/>
      <c r="AJ984" s="81"/>
      <c r="AK984" s="95"/>
      <c r="AL984" s="96"/>
      <c r="AM984" s="7"/>
      <c r="AN984" s="7"/>
      <c r="AO984" s="7"/>
      <c r="AP984" s="81"/>
      <c r="AQ984" s="81"/>
      <c r="AR984" s="215"/>
      <c r="AS984" s="215"/>
      <c r="AT984" s="215"/>
      <c r="AU984" s="215"/>
      <c r="AV984" s="8"/>
      <c r="AW984" s="8"/>
      <c r="AX984" s="8"/>
      <c r="AY984" s="10"/>
      <c r="AZ984" s="8"/>
      <c r="BA984" s="99"/>
      <c r="BB984" s="176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4" s="4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5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11"/>
      <c r="N985" s="80"/>
      <c r="O985" s="8"/>
      <c r="P985" s="8"/>
      <c r="Q985" s="8"/>
      <c r="R985" s="191"/>
      <c r="S985" s="80"/>
      <c r="T985" s="81"/>
      <c r="U985" s="81"/>
      <c r="V985" s="202"/>
      <c r="W985" s="13"/>
      <c r="X985" s="7"/>
      <c r="Y985" s="7"/>
      <c r="Z985" s="7"/>
      <c r="AA985" s="81"/>
      <c r="AB985" s="81"/>
      <c r="AC985" s="215"/>
      <c r="AD985" s="215"/>
      <c r="AE985" s="215"/>
      <c r="AF985" s="8"/>
      <c r="AG985" s="8"/>
      <c r="AH985" s="8"/>
      <c r="AI985" s="81"/>
      <c r="AJ985" s="81"/>
      <c r="AK985" s="95"/>
      <c r="AL985" s="96"/>
      <c r="AM985" s="7"/>
      <c r="AN985" s="7"/>
      <c r="AO985" s="7"/>
      <c r="AP985" s="81"/>
      <c r="AQ985" s="81"/>
      <c r="AR985" s="215"/>
      <c r="AS985" s="215"/>
      <c r="AT985" s="215"/>
      <c r="AU985" s="215"/>
      <c r="AV985" s="8"/>
      <c r="AW985" s="8"/>
      <c r="AX985" s="8"/>
      <c r="AY985" s="10"/>
      <c r="AZ985" s="8"/>
      <c r="BA985" s="99"/>
      <c r="BB985" s="176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5" s="4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5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11"/>
      <c r="N986" s="80"/>
      <c r="O986" s="8"/>
      <c r="P986" s="8"/>
      <c r="Q986" s="8"/>
      <c r="R986" s="191"/>
      <c r="S986" s="80"/>
      <c r="T986" s="81"/>
      <c r="U986" s="81"/>
      <c r="V986" s="202"/>
      <c r="W986" s="13"/>
      <c r="X986" s="7"/>
      <c r="Y986" s="7"/>
      <c r="Z986" s="7"/>
      <c r="AA986" s="81"/>
      <c r="AB986" s="81"/>
      <c r="AC986" s="215"/>
      <c r="AD986" s="215"/>
      <c r="AE986" s="215"/>
      <c r="AF986" s="8"/>
      <c r="AG986" s="8"/>
      <c r="AH986" s="8"/>
      <c r="AI986" s="81"/>
      <c r="AJ986" s="81"/>
      <c r="AK986" s="95"/>
      <c r="AL986" s="96"/>
      <c r="AM986" s="7"/>
      <c r="AN986" s="7"/>
      <c r="AO986" s="7"/>
      <c r="AP986" s="81"/>
      <c r="AQ986" s="81"/>
      <c r="AR986" s="215"/>
      <c r="AS986" s="215"/>
      <c r="AT986" s="215"/>
      <c r="AU986" s="215"/>
      <c r="AV986" s="8"/>
      <c r="AW986" s="8"/>
      <c r="AX986" s="8"/>
      <c r="AY986" s="10"/>
      <c r="AZ986" s="8"/>
      <c r="BA986" s="99"/>
      <c r="BB986" s="176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6" s="4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5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11"/>
      <c r="N987" s="80"/>
      <c r="O987" s="8"/>
      <c r="P987" s="8"/>
      <c r="Q987" s="8"/>
      <c r="R987" s="191"/>
      <c r="S987" s="80"/>
      <c r="T987" s="81"/>
      <c r="U987" s="81"/>
      <c r="V987" s="202"/>
      <c r="W987" s="13"/>
      <c r="X987" s="7"/>
      <c r="Y987" s="7"/>
      <c r="Z987" s="7"/>
      <c r="AA987" s="81"/>
      <c r="AB987" s="81"/>
      <c r="AC987" s="215"/>
      <c r="AD987" s="215"/>
      <c r="AE987" s="215"/>
      <c r="AF987" s="8"/>
      <c r="AG987" s="8"/>
      <c r="AH987" s="8"/>
      <c r="AI987" s="81"/>
      <c r="AJ987" s="81"/>
      <c r="AK987" s="95"/>
      <c r="AL987" s="96"/>
      <c r="AM987" s="7"/>
      <c r="AN987" s="7"/>
      <c r="AO987" s="7"/>
      <c r="AP987" s="81"/>
      <c r="AQ987" s="81"/>
      <c r="AR987" s="215"/>
      <c r="AS987" s="215"/>
      <c r="AT987" s="215"/>
      <c r="AU987" s="215"/>
      <c r="AV987" s="8"/>
      <c r="AW987" s="8"/>
      <c r="AX987" s="8"/>
      <c r="AY987" s="10"/>
      <c r="AZ987" s="8"/>
      <c r="BA987" s="99"/>
      <c r="BB987" s="176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7" s="4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5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11"/>
      <c r="N988" s="80"/>
      <c r="O988" s="8"/>
      <c r="P988" s="8"/>
      <c r="Q988" s="8"/>
      <c r="R988" s="191"/>
      <c r="S988" s="80"/>
      <c r="T988" s="81"/>
      <c r="U988" s="81"/>
      <c r="V988" s="202"/>
      <c r="W988" s="13"/>
      <c r="X988" s="7"/>
      <c r="Y988" s="7"/>
      <c r="Z988" s="7"/>
      <c r="AA988" s="81"/>
      <c r="AB988" s="81"/>
      <c r="AC988" s="215"/>
      <c r="AD988" s="215"/>
      <c r="AE988" s="215"/>
      <c r="AF988" s="8"/>
      <c r="AG988" s="8"/>
      <c r="AH988" s="8"/>
      <c r="AI988" s="81"/>
      <c r="AJ988" s="81"/>
      <c r="AK988" s="95"/>
      <c r="AL988" s="96"/>
      <c r="AM988" s="7"/>
      <c r="AN988" s="7"/>
      <c r="AO988" s="7"/>
      <c r="AP988" s="81"/>
      <c r="AQ988" s="81"/>
      <c r="AR988" s="215"/>
      <c r="AS988" s="215"/>
      <c r="AT988" s="215"/>
      <c r="AU988" s="215"/>
      <c r="AV988" s="8"/>
      <c r="AW988" s="8"/>
      <c r="AX988" s="8"/>
      <c r="AY988" s="10"/>
      <c r="AZ988" s="8"/>
      <c r="BA988" s="99"/>
      <c r="BB988" s="176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8" s="4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5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11"/>
      <c r="N989" s="80"/>
      <c r="O989" s="8"/>
      <c r="P989" s="8"/>
      <c r="Q989" s="8"/>
      <c r="R989" s="191"/>
      <c r="S989" s="80"/>
      <c r="T989" s="81"/>
      <c r="U989" s="81"/>
      <c r="V989" s="202"/>
      <c r="W989" s="13"/>
      <c r="X989" s="7"/>
      <c r="Y989" s="7"/>
      <c r="Z989" s="7"/>
      <c r="AA989" s="81"/>
      <c r="AB989" s="81"/>
      <c r="AC989" s="215"/>
      <c r="AD989" s="215"/>
      <c r="AE989" s="215"/>
      <c r="AF989" s="8"/>
      <c r="AG989" s="8"/>
      <c r="AH989" s="8"/>
      <c r="AI989" s="81"/>
      <c r="AJ989" s="81"/>
      <c r="AK989" s="95"/>
      <c r="AL989" s="96"/>
      <c r="AM989" s="7"/>
      <c r="AN989" s="7"/>
      <c r="AO989" s="7"/>
      <c r="AP989" s="81"/>
      <c r="AQ989" s="81"/>
      <c r="AR989" s="215"/>
      <c r="AS989" s="215"/>
      <c r="AT989" s="215"/>
      <c r="AU989" s="215"/>
      <c r="AV989" s="8"/>
      <c r="AW989" s="8"/>
      <c r="AX989" s="8"/>
      <c r="AY989" s="10"/>
      <c r="AZ989" s="8"/>
      <c r="BA989" s="99"/>
      <c r="BB989" s="176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89" s="4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5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11"/>
      <c r="N990" s="80"/>
      <c r="O990" s="8"/>
      <c r="P990" s="8"/>
      <c r="Q990" s="8"/>
      <c r="R990" s="191"/>
      <c r="S990" s="80"/>
      <c r="T990" s="81"/>
      <c r="U990" s="81"/>
      <c r="V990" s="202"/>
      <c r="W990" s="13"/>
      <c r="X990" s="7"/>
      <c r="Y990" s="7"/>
      <c r="Z990" s="7"/>
      <c r="AA990" s="81"/>
      <c r="AB990" s="81"/>
      <c r="AC990" s="215"/>
      <c r="AD990" s="215"/>
      <c r="AE990" s="215"/>
      <c r="AF990" s="8"/>
      <c r="AG990" s="8"/>
      <c r="AH990" s="8"/>
      <c r="AI990" s="81"/>
      <c r="AJ990" s="81"/>
      <c r="AK990" s="95"/>
      <c r="AL990" s="96"/>
      <c r="AM990" s="7"/>
      <c r="AN990" s="7"/>
      <c r="AO990" s="7"/>
      <c r="AP990" s="81"/>
      <c r="AQ990" s="81"/>
      <c r="AR990" s="215"/>
      <c r="AS990" s="215"/>
      <c r="AT990" s="215"/>
      <c r="AU990" s="215"/>
      <c r="AV990" s="8"/>
      <c r="AW990" s="8"/>
      <c r="AX990" s="8"/>
      <c r="AY990" s="10"/>
      <c r="AZ990" s="8"/>
      <c r="BA990" s="99"/>
      <c r="BB990" s="176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0" s="4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5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11"/>
      <c r="N991" s="80"/>
      <c r="O991" s="8"/>
      <c r="P991" s="8"/>
      <c r="Q991" s="8"/>
      <c r="R991" s="191"/>
      <c r="S991" s="80"/>
      <c r="T991" s="81"/>
      <c r="U991" s="81"/>
      <c r="V991" s="202"/>
      <c r="W991" s="13"/>
      <c r="X991" s="7"/>
      <c r="Y991" s="7"/>
      <c r="Z991" s="7"/>
      <c r="AA991" s="81"/>
      <c r="AB991" s="81"/>
      <c r="AC991" s="215"/>
      <c r="AD991" s="215"/>
      <c r="AE991" s="215"/>
      <c r="AF991" s="8"/>
      <c r="AG991" s="8"/>
      <c r="AH991" s="8"/>
      <c r="AI991" s="81"/>
      <c r="AJ991" s="81"/>
      <c r="AK991" s="95"/>
      <c r="AL991" s="96"/>
      <c r="AM991" s="7"/>
      <c r="AN991" s="7"/>
      <c r="AO991" s="7"/>
      <c r="AP991" s="81"/>
      <c r="AQ991" s="81"/>
      <c r="AR991" s="215"/>
      <c r="AS991" s="215"/>
      <c r="AT991" s="215"/>
      <c r="AU991" s="215"/>
      <c r="AV991" s="8"/>
      <c r="AW991" s="8"/>
      <c r="AX991" s="8"/>
      <c r="AY991" s="10"/>
      <c r="AZ991" s="8"/>
      <c r="BA991" s="99"/>
      <c r="BB991" s="176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1" s="4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5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11"/>
      <c r="N992" s="80"/>
      <c r="O992" s="8"/>
      <c r="P992" s="8"/>
      <c r="Q992" s="8"/>
      <c r="R992" s="191"/>
      <c r="S992" s="80"/>
      <c r="T992" s="81"/>
      <c r="U992" s="81"/>
      <c r="V992" s="202"/>
      <c r="W992" s="13"/>
      <c r="X992" s="7"/>
      <c r="Y992" s="7"/>
      <c r="Z992" s="7"/>
      <c r="AA992" s="81"/>
      <c r="AB992" s="81"/>
      <c r="AC992" s="215"/>
      <c r="AD992" s="215"/>
      <c r="AE992" s="215"/>
      <c r="AF992" s="8"/>
      <c r="AG992" s="8"/>
      <c r="AH992" s="8"/>
      <c r="AI992" s="81"/>
      <c r="AJ992" s="81"/>
      <c r="AK992" s="95"/>
      <c r="AL992" s="96"/>
      <c r="AM992" s="7"/>
      <c r="AN992" s="7"/>
      <c r="AO992" s="7"/>
      <c r="AP992" s="81"/>
      <c r="AQ992" s="81"/>
      <c r="AR992" s="215"/>
      <c r="AS992" s="215"/>
      <c r="AT992" s="215"/>
      <c r="AU992" s="215"/>
      <c r="AV992" s="8"/>
      <c r="AW992" s="8"/>
      <c r="AX992" s="8"/>
      <c r="AY992" s="10"/>
      <c r="AZ992" s="8"/>
      <c r="BA992" s="99"/>
      <c r="BB992" s="176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2" s="4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5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11"/>
      <c r="N993" s="80"/>
      <c r="O993" s="8"/>
      <c r="P993" s="8"/>
      <c r="Q993" s="8"/>
      <c r="R993" s="191"/>
      <c r="S993" s="80"/>
      <c r="T993" s="81"/>
      <c r="U993" s="81"/>
      <c r="V993" s="202"/>
      <c r="W993" s="13"/>
      <c r="X993" s="7"/>
      <c r="Y993" s="7"/>
      <c r="Z993" s="7"/>
      <c r="AA993" s="81"/>
      <c r="AB993" s="81"/>
      <c r="AC993" s="215"/>
      <c r="AD993" s="215"/>
      <c r="AE993" s="215"/>
      <c r="AF993" s="8"/>
      <c r="AG993" s="8"/>
      <c r="AH993" s="8"/>
      <c r="AI993" s="81"/>
      <c r="AJ993" s="81"/>
      <c r="AK993" s="95"/>
      <c r="AL993" s="96"/>
      <c r="AM993" s="7"/>
      <c r="AN993" s="7"/>
      <c r="AO993" s="7"/>
      <c r="AP993" s="81"/>
      <c r="AQ993" s="81"/>
      <c r="AR993" s="215"/>
      <c r="AS993" s="215"/>
      <c r="AT993" s="215"/>
      <c r="AU993" s="215"/>
      <c r="AV993" s="8"/>
      <c r="AW993" s="8"/>
      <c r="AX993" s="8"/>
      <c r="AY993" s="10"/>
      <c r="AZ993" s="8"/>
      <c r="BA993" s="99"/>
      <c r="BB993" s="176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3" s="4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5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11"/>
      <c r="N994" s="80"/>
      <c r="O994" s="8"/>
      <c r="P994" s="8"/>
      <c r="Q994" s="8"/>
      <c r="R994" s="191"/>
      <c r="S994" s="80"/>
      <c r="T994" s="81"/>
      <c r="U994" s="81"/>
      <c r="V994" s="202"/>
      <c r="W994" s="13"/>
      <c r="X994" s="7"/>
      <c r="Y994" s="7"/>
      <c r="Z994" s="7"/>
      <c r="AA994" s="81"/>
      <c r="AB994" s="81"/>
      <c r="AC994" s="215"/>
      <c r="AD994" s="215"/>
      <c r="AE994" s="215"/>
      <c r="AF994" s="8"/>
      <c r="AG994" s="8"/>
      <c r="AH994" s="8"/>
      <c r="AI994" s="81"/>
      <c r="AJ994" s="81"/>
      <c r="AK994" s="95"/>
      <c r="AL994" s="96"/>
      <c r="AM994" s="7"/>
      <c r="AN994" s="7"/>
      <c r="AO994" s="7"/>
      <c r="AP994" s="81"/>
      <c r="AQ994" s="81"/>
      <c r="AR994" s="215"/>
      <c r="AS994" s="215"/>
      <c r="AT994" s="215"/>
      <c r="AU994" s="215"/>
      <c r="AV994" s="8"/>
      <c r="AW994" s="8"/>
      <c r="AX994" s="8"/>
      <c r="AY994" s="10"/>
      <c r="AZ994" s="8"/>
      <c r="BA994" s="99"/>
      <c r="BB994" s="176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4" s="4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5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11"/>
      <c r="N995" s="80"/>
      <c r="O995" s="8"/>
      <c r="P995" s="8"/>
      <c r="Q995" s="8"/>
      <c r="R995" s="191"/>
      <c r="S995" s="80"/>
      <c r="T995" s="81"/>
      <c r="U995" s="81"/>
      <c r="V995" s="202"/>
      <c r="W995" s="13"/>
      <c r="X995" s="7"/>
      <c r="Y995" s="7"/>
      <c r="Z995" s="7"/>
      <c r="AA995" s="81"/>
      <c r="AB995" s="81"/>
      <c r="AC995" s="215"/>
      <c r="AD995" s="215"/>
      <c r="AE995" s="215"/>
      <c r="AF995" s="8"/>
      <c r="AG995" s="8"/>
      <c r="AH995" s="8"/>
      <c r="AI995" s="81"/>
      <c r="AJ995" s="81"/>
      <c r="AK995" s="95"/>
      <c r="AL995" s="96"/>
      <c r="AM995" s="7"/>
      <c r="AN995" s="7"/>
      <c r="AO995" s="7"/>
      <c r="AP995" s="81"/>
      <c r="AQ995" s="81"/>
      <c r="AR995" s="215"/>
      <c r="AS995" s="215"/>
      <c r="AT995" s="215"/>
      <c r="AU995" s="215"/>
      <c r="AV995" s="8"/>
      <c r="AW995" s="8"/>
      <c r="AX995" s="8"/>
      <c r="AY995" s="10"/>
      <c r="AZ995" s="8"/>
      <c r="BA995" s="99"/>
      <c r="BB995" s="176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5" s="4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5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11"/>
      <c r="N996" s="80"/>
      <c r="O996" s="8"/>
      <c r="P996" s="8"/>
      <c r="Q996" s="8"/>
      <c r="R996" s="191"/>
      <c r="S996" s="80"/>
      <c r="T996" s="81"/>
      <c r="U996" s="81"/>
      <c r="V996" s="202"/>
      <c r="W996" s="13"/>
      <c r="X996" s="7"/>
      <c r="Y996" s="7"/>
      <c r="Z996" s="7"/>
      <c r="AA996" s="81"/>
      <c r="AB996" s="81"/>
      <c r="AC996" s="215"/>
      <c r="AD996" s="215"/>
      <c r="AE996" s="215"/>
      <c r="AF996" s="8"/>
      <c r="AG996" s="8"/>
      <c r="AH996" s="8"/>
      <c r="AI996" s="81"/>
      <c r="AJ996" s="81"/>
      <c r="AK996" s="95"/>
      <c r="AL996" s="96"/>
      <c r="AM996" s="7"/>
      <c r="AN996" s="7"/>
      <c r="AO996" s="7"/>
      <c r="AP996" s="81"/>
      <c r="AQ996" s="81"/>
      <c r="AR996" s="215"/>
      <c r="AS996" s="215"/>
      <c r="AT996" s="215"/>
      <c r="AU996" s="215"/>
      <c r="AV996" s="8"/>
      <c r="AW996" s="8"/>
      <c r="AX996" s="8"/>
      <c r="AY996" s="10"/>
      <c r="AZ996" s="8"/>
      <c r="BA996" s="99"/>
      <c r="BB996" s="176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6" s="4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5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11"/>
      <c r="N997" s="80"/>
      <c r="O997" s="8"/>
      <c r="P997" s="8"/>
      <c r="Q997" s="8"/>
      <c r="R997" s="191"/>
      <c r="S997" s="80"/>
      <c r="T997" s="81"/>
      <c r="U997" s="81"/>
      <c r="V997" s="202"/>
      <c r="W997" s="13"/>
      <c r="X997" s="7"/>
      <c r="Y997" s="7"/>
      <c r="Z997" s="7"/>
      <c r="AA997" s="81"/>
      <c r="AB997" s="81"/>
      <c r="AC997" s="215"/>
      <c r="AD997" s="215"/>
      <c r="AE997" s="215"/>
      <c r="AF997" s="8"/>
      <c r="AG997" s="8"/>
      <c r="AH997" s="8"/>
      <c r="AI997" s="81"/>
      <c r="AJ997" s="81"/>
      <c r="AK997" s="95"/>
      <c r="AL997" s="96"/>
      <c r="AM997" s="7"/>
      <c r="AN997" s="7"/>
      <c r="AO997" s="7"/>
      <c r="AP997" s="81"/>
      <c r="AQ997" s="81"/>
      <c r="AR997" s="215"/>
      <c r="AS997" s="215"/>
      <c r="AT997" s="215"/>
      <c r="AU997" s="215"/>
      <c r="AV997" s="8"/>
      <c r="AW997" s="8"/>
      <c r="AX997" s="8"/>
      <c r="AY997" s="10"/>
      <c r="AZ997" s="8"/>
      <c r="BA997" s="99"/>
      <c r="BB997" s="176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7" s="4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5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11"/>
      <c r="N998" s="80"/>
      <c r="O998" s="8"/>
      <c r="P998" s="8"/>
      <c r="Q998" s="8"/>
      <c r="R998" s="191"/>
      <c r="S998" s="80"/>
      <c r="T998" s="81"/>
      <c r="U998" s="81"/>
      <c r="V998" s="202"/>
      <c r="W998" s="13"/>
      <c r="X998" s="7"/>
      <c r="Y998" s="7"/>
      <c r="Z998" s="7"/>
      <c r="AA998" s="81"/>
      <c r="AB998" s="81"/>
      <c r="AC998" s="215"/>
      <c r="AD998" s="215"/>
      <c r="AE998" s="215"/>
      <c r="AF998" s="8"/>
      <c r="AG998" s="8"/>
      <c r="AH998" s="8"/>
      <c r="AI998" s="81"/>
      <c r="AJ998" s="81"/>
      <c r="AK998" s="95"/>
      <c r="AL998" s="96"/>
      <c r="AM998" s="7"/>
      <c r="AN998" s="7"/>
      <c r="AO998" s="7"/>
      <c r="AP998" s="81"/>
      <c r="AQ998" s="81"/>
      <c r="AR998" s="215"/>
      <c r="AS998" s="215"/>
      <c r="AT998" s="215"/>
      <c r="AU998" s="215"/>
      <c r="AV998" s="8"/>
      <c r="AW998" s="8"/>
      <c r="AX998" s="8"/>
      <c r="AY998" s="10"/>
      <c r="AZ998" s="8"/>
      <c r="BA998" s="99"/>
      <c r="BB998" s="176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8" s="4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5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11"/>
      <c r="N999" s="80"/>
      <c r="O999" s="8"/>
      <c r="P999" s="8"/>
      <c r="Q999" s="8"/>
      <c r="R999" s="191"/>
      <c r="S999" s="80"/>
      <c r="T999" s="81"/>
      <c r="U999" s="81"/>
      <c r="V999" s="202"/>
      <c r="W999" s="13"/>
      <c r="X999" s="7"/>
      <c r="Y999" s="7"/>
      <c r="Z999" s="7"/>
      <c r="AA999" s="81"/>
      <c r="AB999" s="81"/>
      <c r="AC999" s="215"/>
      <c r="AD999" s="215"/>
      <c r="AE999" s="215"/>
      <c r="AF999" s="8"/>
      <c r="AG999" s="8"/>
      <c r="AH999" s="8"/>
      <c r="AI999" s="81"/>
      <c r="AJ999" s="81"/>
      <c r="AK999" s="95"/>
      <c r="AL999" s="96"/>
      <c r="AM999" s="7"/>
      <c r="AN999" s="7"/>
      <c r="AO999" s="7"/>
      <c r="AP999" s="81"/>
      <c r="AQ999" s="81"/>
      <c r="AR999" s="215"/>
      <c r="AS999" s="215"/>
      <c r="AT999" s="215"/>
      <c r="AU999" s="215"/>
      <c r="AV999" s="8"/>
      <c r="AW999" s="8"/>
      <c r="AX999" s="8"/>
      <c r="AY999" s="10"/>
      <c r="AZ999" s="8"/>
      <c r="BA999" s="99"/>
      <c r="BB999" s="176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999" s="4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5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11"/>
      <c r="N1000" s="80"/>
      <c r="O1000" s="8"/>
      <c r="P1000" s="8"/>
      <c r="Q1000" s="8"/>
      <c r="R1000" s="191"/>
      <c r="S1000" s="80"/>
      <c r="T1000" s="81"/>
      <c r="U1000" s="81"/>
      <c r="V1000" s="202"/>
      <c r="W1000" s="13"/>
      <c r="X1000" s="7"/>
      <c r="Y1000" s="7"/>
      <c r="Z1000" s="7"/>
      <c r="AA1000" s="81"/>
      <c r="AB1000" s="81"/>
      <c r="AC1000" s="215"/>
      <c r="AD1000" s="215"/>
      <c r="AE1000" s="215"/>
      <c r="AF1000" s="8"/>
      <c r="AG1000" s="8"/>
      <c r="AH1000" s="8"/>
      <c r="AI1000" s="81"/>
      <c r="AJ1000" s="81"/>
      <c r="AK1000" s="95"/>
      <c r="AL1000" s="96"/>
      <c r="AM1000" s="7"/>
      <c r="AN1000" s="7"/>
      <c r="AO1000" s="7"/>
      <c r="AP1000" s="81"/>
      <c r="AQ1000" s="81"/>
      <c r="AR1000" s="215"/>
      <c r="AS1000" s="215"/>
      <c r="AT1000" s="215"/>
      <c r="AU1000" s="215"/>
      <c r="AV1000" s="8"/>
      <c r="AW1000" s="8"/>
      <c r="AX1000" s="8"/>
      <c r="AY1000" s="10"/>
      <c r="AZ1000" s="8"/>
      <c r="BA1000" s="99"/>
      <c r="BB1000" s="176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0" s="4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5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11"/>
      <c r="N1001" s="80"/>
      <c r="O1001" s="8"/>
      <c r="P1001" s="8"/>
      <c r="Q1001" s="8"/>
      <c r="R1001" s="191"/>
      <c r="S1001" s="80"/>
      <c r="T1001" s="81"/>
      <c r="U1001" s="81"/>
      <c r="V1001" s="202"/>
      <c r="W1001" s="13"/>
      <c r="X1001" s="7"/>
      <c r="Y1001" s="7"/>
      <c r="Z1001" s="7"/>
      <c r="AA1001" s="81"/>
      <c r="AB1001" s="81"/>
      <c r="AC1001" s="215"/>
      <c r="AD1001" s="215"/>
      <c r="AE1001" s="215"/>
      <c r="AF1001" s="8"/>
      <c r="AG1001" s="8"/>
      <c r="AH1001" s="8"/>
      <c r="AI1001" s="81"/>
      <c r="AJ1001" s="81"/>
      <c r="AK1001" s="95"/>
      <c r="AL1001" s="96"/>
      <c r="AM1001" s="7"/>
      <c r="AN1001" s="7"/>
      <c r="AO1001" s="7"/>
      <c r="AP1001" s="81"/>
      <c r="AQ1001" s="81"/>
      <c r="AR1001" s="215"/>
      <c r="AS1001" s="215"/>
      <c r="AT1001" s="215"/>
      <c r="AU1001" s="215"/>
      <c r="AV1001" s="8"/>
      <c r="AW1001" s="8"/>
      <c r="AX1001" s="8"/>
      <c r="AY1001" s="10"/>
      <c r="AZ1001" s="8"/>
      <c r="BA1001" s="99"/>
      <c r="BB1001" s="176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1" s="4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5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11"/>
      <c r="N1002" s="80"/>
      <c r="O1002" s="8"/>
      <c r="P1002" s="8"/>
      <c r="Q1002" s="8"/>
      <c r="R1002" s="191"/>
      <c r="S1002" s="80"/>
      <c r="T1002" s="81"/>
      <c r="U1002" s="81"/>
      <c r="V1002" s="202"/>
      <c r="W1002" s="13"/>
      <c r="X1002" s="7"/>
      <c r="Y1002" s="7"/>
      <c r="Z1002" s="7"/>
      <c r="AA1002" s="81"/>
      <c r="AB1002" s="81"/>
      <c r="AC1002" s="215"/>
      <c r="AD1002" s="215"/>
      <c r="AE1002" s="215"/>
      <c r="AF1002" s="8"/>
      <c r="AG1002" s="8"/>
      <c r="AH1002" s="8"/>
      <c r="AI1002" s="81"/>
      <c r="AJ1002" s="81"/>
      <c r="AK1002" s="95"/>
      <c r="AL1002" s="96"/>
      <c r="AM1002" s="7"/>
      <c r="AN1002" s="7"/>
      <c r="AO1002" s="7"/>
      <c r="AP1002" s="81"/>
      <c r="AQ1002" s="81"/>
      <c r="AR1002" s="215"/>
      <c r="AS1002" s="215"/>
      <c r="AT1002" s="215"/>
      <c r="AU1002" s="215"/>
      <c r="AV1002" s="8"/>
      <c r="AW1002" s="8"/>
      <c r="AX1002" s="8"/>
      <c r="AY1002" s="10"/>
      <c r="AZ1002" s="8"/>
      <c r="BA1002" s="99"/>
      <c r="BB1002" s="176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2" s="4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5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11"/>
      <c r="N1003" s="80"/>
      <c r="O1003" s="8"/>
      <c r="P1003" s="8"/>
      <c r="Q1003" s="8"/>
      <c r="R1003" s="191"/>
      <c r="S1003" s="80"/>
      <c r="T1003" s="81"/>
      <c r="U1003" s="81"/>
      <c r="V1003" s="202"/>
      <c r="W1003" s="13"/>
      <c r="X1003" s="7"/>
      <c r="Y1003" s="7"/>
      <c r="Z1003" s="7"/>
      <c r="AA1003" s="81"/>
      <c r="AB1003" s="81"/>
      <c r="AC1003" s="215"/>
      <c r="AD1003" s="215"/>
      <c r="AE1003" s="215"/>
      <c r="AF1003" s="8"/>
      <c r="AG1003" s="8"/>
      <c r="AH1003" s="8"/>
      <c r="AI1003" s="81"/>
      <c r="AJ1003" s="81"/>
      <c r="AK1003" s="95"/>
      <c r="AL1003" s="96"/>
      <c r="AM1003" s="7"/>
      <c r="AN1003" s="7"/>
      <c r="AO1003" s="7"/>
      <c r="AP1003" s="81"/>
      <c r="AQ1003" s="81"/>
      <c r="AR1003" s="215"/>
      <c r="AS1003" s="215"/>
      <c r="AT1003" s="215"/>
      <c r="AU1003" s="215"/>
      <c r="AV1003" s="8"/>
      <c r="AW1003" s="8"/>
      <c r="AX1003" s="8"/>
      <c r="AY1003" s="10"/>
      <c r="AZ1003" s="8"/>
      <c r="BA1003" s="99"/>
      <c r="BB1003" s="176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3" s="4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5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11"/>
      <c r="N1004" s="80"/>
      <c r="O1004" s="8"/>
      <c r="P1004" s="8"/>
      <c r="Q1004" s="8"/>
      <c r="R1004" s="191"/>
      <c r="S1004" s="80"/>
      <c r="T1004" s="81"/>
      <c r="U1004" s="81"/>
      <c r="V1004" s="202"/>
      <c r="W1004" s="13"/>
      <c r="X1004" s="7"/>
      <c r="Y1004" s="7"/>
      <c r="Z1004" s="7"/>
      <c r="AA1004" s="81"/>
      <c r="AB1004" s="81"/>
      <c r="AC1004" s="215"/>
      <c r="AD1004" s="215"/>
      <c r="AE1004" s="215"/>
      <c r="AF1004" s="8"/>
      <c r="AG1004" s="8"/>
      <c r="AH1004" s="8"/>
      <c r="AI1004" s="81"/>
      <c r="AJ1004" s="81"/>
      <c r="AK1004" s="95"/>
      <c r="AL1004" s="96"/>
      <c r="AM1004" s="7"/>
      <c r="AN1004" s="7"/>
      <c r="AO1004" s="7"/>
      <c r="AP1004" s="81"/>
      <c r="AQ1004" s="81"/>
      <c r="AR1004" s="215"/>
      <c r="AS1004" s="215"/>
      <c r="AT1004" s="215"/>
      <c r="AU1004" s="215"/>
      <c r="AV1004" s="8"/>
      <c r="AW1004" s="8"/>
      <c r="AX1004" s="8"/>
      <c r="AY1004" s="10"/>
      <c r="AZ1004" s="8"/>
      <c r="BA1004" s="99"/>
      <c r="BB1004" s="176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4" s="4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5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11"/>
      <c r="N1005" s="80"/>
      <c r="O1005" s="8"/>
      <c r="P1005" s="8"/>
      <c r="Q1005" s="8"/>
      <c r="R1005" s="191"/>
      <c r="S1005" s="80"/>
      <c r="T1005" s="81"/>
      <c r="U1005" s="81"/>
      <c r="V1005" s="202"/>
      <c r="W1005" s="13"/>
      <c r="X1005" s="7"/>
      <c r="Y1005" s="7"/>
      <c r="Z1005" s="7"/>
      <c r="AA1005" s="81"/>
      <c r="AB1005" s="81"/>
      <c r="AC1005" s="215"/>
      <c r="AD1005" s="215"/>
      <c r="AE1005" s="215"/>
      <c r="AF1005" s="8"/>
      <c r="AG1005" s="8"/>
      <c r="AH1005" s="8"/>
      <c r="AI1005" s="81"/>
      <c r="AJ1005" s="81"/>
      <c r="AK1005" s="95"/>
      <c r="AL1005" s="96"/>
      <c r="AM1005" s="7"/>
      <c r="AN1005" s="7"/>
      <c r="AO1005" s="7"/>
      <c r="AP1005" s="81"/>
      <c r="AQ1005" s="81"/>
      <c r="AR1005" s="215"/>
      <c r="AS1005" s="215"/>
      <c r="AT1005" s="215"/>
      <c r="AU1005" s="215"/>
      <c r="AV1005" s="8"/>
      <c r="AW1005" s="8"/>
      <c r="AX1005" s="8"/>
      <c r="AY1005" s="10"/>
      <c r="AZ1005" s="8"/>
      <c r="BA1005" s="99"/>
      <c r="BB1005" s="176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5" s="4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5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11"/>
      <c r="N1006" s="80"/>
      <c r="O1006" s="8"/>
      <c r="P1006" s="8"/>
      <c r="Q1006" s="8"/>
      <c r="R1006" s="191"/>
      <c r="S1006" s="80"/>
      <c r="T1006" s="81"/>
      <c r="U1006" s="81"/>
      <c r="V1006" s="202"/>
      <c r="W1006" s="13"/>
      <c r="X1006" s="7"/>
      <c r="Y1006" s="7"/>
      <c r="Z1006" s="7"/>
      <c r="AA1006" s="81"/>
      <c r="AB1006" s="81"/>
      <c r="AC1006" s="215"/>
      <c r="AD1006" s="215"/>
      <c r="AE1006" s="215"/>
      <c r="AF1006" s="8"/>
      <c r="AG1006" s="8"/>
      <c r="AH1006" s="8"/>
      <c r="AI1006" s="81"/>
      <c r="AJ1006" s="81"/>
      <c r="AK1006" s="95"/>
      <c r="AL1006" s="96"/>
      <c r="AM1006" s="7"/>
      <c r="AN1006" s="7"/>
      <c r="AO1006" s="7"/>
      <c r="AP1006" s="81"/>
      <c r="AQ1006" s="81"/>
      <c r="AR1006" s="215"/>
      <c r="AS1006" s="215"/>
      <c r="AT1006" s="215"/>
      <c r="AU1006" s="215"/>
      <c r="AV1006" s="8"/>
      <c r="AW1006" s="8"/>
      <c r="AX1006" s="8"/>
      <c r="AY1006" s="10"/>
      <c r="AZ1006" s="8"/>
      <c r="BA1006" s="99"/>
      <c r="BB1006" s="176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6" s="4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5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11"/>
      <c r="N1007" s="80"/>
      <c r="O1007" s="8"/>
      <c r="P1007" s="8"/>
      <c r="Q1007" s="8"/>
      <c r="R1007" s="191"/>
      <c r="S1007" s="80"/>
      <c r="T1007" s="81"/>
      <c r="U1007" s="81"/>
      <c r="V1007" s="202"/>
      <c r="W1007" s="13"/>
      <c r="X1007" s="7"/>
      <c r="Y1007" s="7"/>
      <c r="Z1007" s="7"/>
      <c r="AA1007" s="81"/>
      <c r="AB1007" s="81"/>
      <c r="AC1007" s="215"/>
      <c r="AD1007" s="215"/>
      <c r="AE1007" s="215"/>
      <c r="AF1007" s="8"/>
      <c r="AG1007" s="8"/>
      <c r="AH1007" s="8"/>
      <c r="AI1007" s="81"/>
      <c r="AJ1007" s="81"/>
      <c r="AK1007" s="95"/>
      <c r="AL1007" s="96"/>
      <c r="AM1007" s="7"/>
      <c r="AN1007" s="7"/>
      <c r="AO1007" s="7"/>
      <c r="AP1007" s="81"/>
      <c r="AQ1007" s="81"/>
      <c r="AR1007" s="215"/>
      <c r="AS1007" s="215"/>
      <c r="AT1007" s="215"/>
      <c r="AU1007" s="215"/>
      <c r="AV1007" s="8"/>
      <c r="AW1007" s="8"/>
      <c r="AX1007" s="8"/>
      <c r="AY1007" s="10"/>
      <c r="AZ1007" s="8"/>
      <c r="BA1007" s="99"/>
      <c r="BB1007" s="176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7" s="4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5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11"/>
      <c r="N1008" s="80"/>
      <c r="O1008" s="8"/>
      <c r="P1008" s="8"/>
      <c r="Q1008" s="8"/>
      <c r="R1008" s="191"/>
      <c r="S1008" s="80"/>
      <c r="T1008" s="81"/>
      <c r="U1008" s="81"/>
      <c r="V1008" s="202"/>
      <c r="W1008" s="13"/>
      <c r="X1008" s="7"/>
      <c r="Y1008" s="7"/>
      <c r="Z1008" s="7"/>
      <c r="AA1008" s="81"/>
      <c r="AB1008" s="81"/>
      <c r="AC1008" s="215"/>
      <c r="AD1008" s="215"/>
      <c r="AE1008" s="215"/>
      <c r="AF1008" s="8"/>
      <c r="AG1008" s="8"/>
      <c r="AH1008" s="8"/>
      <c r="AI1008" s="81"/>
      <c r="AJ1008" s="81"/>
      <c r="AK1008" s="95"/>
      <c r="AL1008" s="96"/>
      <c r="AM1008" s="7"/>
      <c r="AN1008" s="7"/>
      <c r="AO1008" s="7"/>
      <c r="AP1008" s="81"/>
      <c r="AQ1008" s="81"/>
      <c r="AR1008" s="215"/>
      <c r="AS1008" s="215"/>
      <c r="AT1008" s="215"/>
      <c r="AU1008" s="215"/>
      <c r="AV1008" s="8"/>
      <c r="AW1008" s="8"/>
      <c r="AX1008" s="8"/>
      <c r="AY1008" s="10"/>
      <c r="AZ1008" s="8"/>
      <c r="BA1008" s="99"/>
      <c r="BB1008" s="176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8" s="4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5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11"/>
      <c r="N1009" s="80"/>
      <c r="O1009" s="8"/>
      <c r="P1009" s="8"/>
      <c r="Q1009" s="8"/>
      <c r="R1009" s="191"/>
      <c r="S1009" s="80"/>
      <c r="T1009" s="81"/>
      <c r="U1009" s="81"/>
      <c r="V1009" s="202"/>
      <c r="W1009" s="13"/>
      <c r="X1009" s="7"/>
      <c r="Y1009" s="7"/>
      <c r="Z1009" s="7"/>
      <c r="AA1009" s="81"/>
      <c r="AB1009" s="81"/>
      <c r="AC1009" s="215"/>
      <c r="AD1009" s="215"/>
      <c r="AE1009" s="215"/>
      <c r="AF1009" s="8"/>
      <c r="AG1009" s="8"/>
      <c r="AH1009" s="8"/>
      <c r="AI1009" s="81"/>
      <c r="AJ1009" s="81"/>
      <c r="AK1009" s="95"/>
      <c r="AL1009" s="96"/>
      <c r="AM1009" s="7"/>
      <c r="AN1009" s="7"/>
      <c r="AO1009" s="7"/>
      <c r="AP1009" s="81"/>
      <c r="AQ1009" s="81"/>
      <c r="AR1009" s="215"/>
      <c r="AS1009" s="215"/>
      <c r="AT1009" s="215"/>
      <c r="AU1009" s="215"/>
      <c r="AV1009" s="8"/>
      <c r="AW1009" s="8"/>
      <c r="AX1009" s="8"/>
      <c r="AY1009" s="10"/>
      <c r="AZ1009" s="8"/>
      <c r="BA1009" s="99"/>
      <c r="BB1009" s="176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09" s="4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5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11"/>
      <c r="N1010" s="80"/>
      <c r="O1010" s="8"/>
      <c r="P1010" s="8"/>
      <c r="Q1010" s="8"/>
      <c r="R1010" s="191"/>
      <c r="S1010" s="80"/>
      <c r="T1010" s="81"/>
      <c r="U1010" s="81"/>
      <c r="V1010" s="202"/>
      <c r="W1010" s="13"/>
      <c r="X1010" s="7"/>
      <c r="Y1010" s="7"/>
      <c r="Z1010" s="7"/>
      <c r="AA1010" s="81"/>
      <c r="AB1010" s="81"/>
      <c r="AC1010" s="215"/>
      <c r="AD1010" s="215"/>
      <c r="AE1010" s="215"/>
      <c r="AF1010" s="8"/>
      <c r="AG1010" s="8"/>
      <c r="AH1010" s="8"/>
      <c r="AI1010" s="81"/>
      <c r="AJ1010" s="81"/>
      <c r="AK1010" s="95"/>
      <c r="AL1010" s="96"/>
      <c r="AM1010" s="7"/>
      <c r="AN1010" s="7"/>
      <c r="AO1010" s="7"/>
      <c r="AP1010" s="81"/>
      <c r="AQ1010" s="81"/>
      <c r="AR1010" s="215"/>
      <c r="AS1010" s="215"/>
      <c r="AT1010" s="215"/>
      <c r="AU1010" s="215"/>
      <c r="AV1010" s="8"/>
      <c r="AW1010" s="8"/>
      <c r="AX1010" s="8"/>
      <c r="AY1010" s="10"/>
      <c r="AZ1010" s="8"/>
      <c r="BA1010" s="99"/>
      <c r="BB1010" s="176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0" s="4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5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11"/>
      <c r="N1011" s="80"/>
      <c r="O1011" s="8"/>
      <c r="P1011" s="8"/>
      <c r="Q1011" s="8"/>
      <c r="R1011" s="191"/>
      <c r="S1011" s="80"/>
      <c r="T1011" s="81"/>
      <c r="U1011" s="81"/>
      <c r="V1011" s="202"/>
      <c r="W1011" s="13"/>
      <c r="X1011" s="7"/>
      <c r="Y1011" s="7"/>
      <c r="Z1011" s="7"/>
      <c r="AA1011" s="81"/>
      <c r="AB1011" s="81"/>
      <c r="AC1011" s="215"/>
      <c r="AD1011" s="215"/>
      <c r="AE1011" s="215"/>
      <c r="AF1011" s="8"/>
      <c r="AG1011" s="8"/>
      <c r="AH1011" s="8"/>
      <c r="AI1011" s="81"/>
      <c r="AJ1011" s="81"/>
      <c r="AK1011" s="95"/>
      <c r="AL1011" s="96"/>
      <c r="AM1011" s="7"/>
      <c r="AN1011" s="7"/>
      <c r="AO1011" s="7"/>
      <c r="AP1011" s="81"/>
      <c r="AQ1011" s="81"/>
      <c r="AR1011" s="215"/>
      <c r="AS1011" s="215"/>
      <c r="AT1011" s="215"/>
      <c r="AU1011" s="215"/>
      <c r="AV1011" s="8"/>
      <c r="AW1011" s="8"/>
      <c r="AX1011" s="8"/>
      <c r="AY1011" s="10"/>
      <c r="AZ1011" s="8"/>
      <c r="BA1011" s="99"/>
      <c r="BB1011" s="176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1" s="4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5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11"/>
      <c r="N1012" s="80"/>
      <c r="O1012" s="8"/>
      <c r="P1012" s="8"/>
      <c r="Q1012" s="8"/>
      <c r="R1012" s="191"/>
      <c r="S1012" s="80"/>
      <c r="T1012" s="81"/>
      <c r="U1012" s="81"/>
      <c r="V1012" s="202"/>
      <c r="W1012" s="13"/>
      <c r="X1012" s="7"/>
      <c r="Y1012" s="7"/>
      <c r="Z1012" s="7"/>
      <c r="AA1012" s="81"/>
      <c r="AB1012" s="81"/>
      <c r="AC1012" s="215"/>
      <c r="AD1012" s="215"/>
      <c r="AE1012" s="215"/>
      <c r="AF1012" s="8"/>
      <c r="AG1012" s="8"/>
      <c r="AH1012" s="8"/>
      <c r="AI1012" s="81"/>
      <c r="AJ1012" s="81"/>
      <c r="AK1012" s="95"/>
      <c r="AL1012" s="96"/>
      <c r="AM1012" s="7"/>
      <c r="AN1012" s="7"/>
      <c r="AO1012" s="7"/>
      <c r="AP1012" s="81"/>
      <c r="AQ1012" s="81"/>
      <c r="AR1012" s="215"/>
      <c r="AS1012" s="215"/>
      <c r="AT1012" s="215"/>
      <c r="AU1012" s="215"/>
      <c r="AV1012" s="8"/>
      <c r="AW1012" s="8"/>
      <c r="AX1012" s="8"/>
      <c r="AY1012" s="10"/>
      <c r="AZ1012" s="8"/>
      <c r="BA1012" s="99"/>
      <c r="BB1012" s="176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2" s="4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5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11"/>
      <c r="N1013" s="80"/>
      <c r="O1013" s="8"/>
      <c r="P1013" s="8"/>
      <c r="Q1013" s="8"/>
      <c r="R1013" s="191"/>
      <c r="S1013" s="80"/>
      <c r="T1013" s="81"/>
      <c r="U1013" s="81"/>
      <c r="V1013" s="202"/>
      <c r="W1013" s="13"/>
      <c r="X1013" s="7"/>
      <c r="Y1013" s="7"/>
      <c r="Z1013" s="7"/>
      <c r="AA1013" s="81"/>
      <c r="AB1013" s="81"/>
      <c r="AC1013" s="215"/>
      <c r="AD1013" s="215"/>
      <c r="AE1013" s="215"/>
      <c r="AF1013" s="8"/>
      <c r="AG1013" s="8"/>
      <c r="AH1013" s="8"/>
      <c r="AI1013" s="81"/>
      <c r="AJ1013" s="81"/>
      <c r="AK1013" s="95"/>
      <c r="AL1013" s="96"/>
      <c r="AM1013" s="7"/>
      <c r="AN1013" s="7"/>
      <c r="AO1013" s="7"/>
      <c r="AP1013" s="81"/>
      <c r="AQ1013" s="81"/>
      <c r="AR1013" s="215"/>
      <c r="AS1013" s="215"/>
      <c r="AT1013" s="215"/>
      <c r="AU1013" s="215"/>
      <c r="AV1013" s="8"/>
      <c r="AW1013" s="8"/>
      <c r="AX1013" s="8"/>
      <c r="AY1013" s="10"/>
      <c r="AZ1013" s="8"/>
      <c r="BA1013" s="99"/>
      <c r="BB1013" s="176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3" s="4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5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11"/>
      <c r="N1014" s="80"/>
      <c r="O1014" s="8"/>
      <c r="P1014" s="8"/>
      <c r="Q1014" s="8"/>
      <c r="R1014" s="191"/>
      <c r="S1014" s="80"/>
      <c r="T1014" s="81"/>
      <c r="U1014" s="81"/>
      <c r="V1014" s="202"/>
      <c r="W1014" s="13"/>
      <c r="X1014" s="7"/>
      <c r="Y1014" s="7"/>
      <c r="Z1014" s="7"/>
      <c r="AA1014" s="81"/>
      <c r="AB1014" s="81"/>
      <c r="AC1014" s="215"/>
      <c r="AD1014" s="215"/>
      <c r="AE1014" s="215"/>
      <c r="AF1014" s="8"/>
      <c r="AG1014" s="8"/>
      <c r="AH1014" s="8"/>
      <c r="AI1014" s="81"/>
      <c r="AJ1014" s="81"/>
      <c r="AK1014" s="95"/>
      <c r="AL1014" s="96"/>
      <c r="AM1014" s="7"/>
      <c r="AN1014" s="7"/>
      <c r="AO1014" s="7"/>
      <c r="AP1014" s="81"/>
      <c r="AQ1014" s="81"/>
      <c r="AR1014" s="215"/>
      <c r="AS1014" s="215"/>
      <c r="AT1014" s="215"/>
      <c r="AU1014" s="215"/>
      <c r="AV1014" s="8"/>
      <c r="AW1014" s="8"/>
      <c r="AX1014" s="8"/>
      <c r="AY1014" s="10"/>
      <c r="AZ1014" s="8"/>
      <c r="BA1014" s="99"/>
      <c r="BB1014" s="176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4" s="4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5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11"/>
      <c r="N1015" s="80"/>
      <c r="O1015" s="8"/>
      <c r="P1015" s="8"/>
      <c r="Q1015" s="8"/>
      <c r="R1015" s="191"/>
      <c r="S1015" s="80"/>
      <c r="T1015" s="81"/>
      <c r="U1015" s="81"/>
      <c r="V1015" s="202"/>
      <c r="W1015" s="13"/>
      <c r="X1015" s="7"/>
      <c r="Y1015" s="7"/>
      <c r="Z1015" s="7"/>
      <c r="AA1015" s="81"/>
      <c r="AB1015" s="81"/>
      <c r="AC1015" s="215"/>
      <c r="AD1015" s="215"/>
      <c r="AE1015" s="215"/>
      <c r="AF1015" s="8"/>
      <c r="AG1015" s="8"/>
      <c r="AH1015" s="8"/>
      <c r="AI1015" s="81"/>
      <c r="AJ1015" s="81"/>
      <c r="AK1015" s="95"/>
      <c r="AL1015" s="96"/>
      <c r="AM1015" s="7"/>
      <c r="AN1015" s="7"/>
      <c r="AO1015" s="7"/>
      <c r="AP1015" s="81"/>
      <c r="AQ1015" s="81"/>
      <c r="AR1015" s="215"/>
      <c r="AS1015" s="215"/>
      <c r="AT1015" s="215"/>
      <c r="AU1015" s="215"/>
      <c r="AV1015" s="8"/>
      <c r="AW1015" s="8"/>
      <c r="AX1015" s="8"/>
      <c r="AY1015" s="10"/>
      <c r="AZ1015" s="8"/>
      <c r="BA1015" s="99"/>
      <c r="BB1015" s="176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5" s="4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5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11"/>
      <c r="N1016" s="80"/>
      <c r="O1016" s="8"/>
      <c r="P1016" s="8"/>
      <c r="Q1016" s="8"/>
      <c r="R1016" s="191"/>
      <c r="S1016" s="80"/>
      <c r="T1016" s="81"/>
      <c r="U1016" s="81"/>
      <c r="V1016" s="202"/>
      <c r="W1016" s="13"/>
      <c r="X1016" s="7"/>
      <c r="Y1016" s="7"/>
      <c r="Z1016" s="7"/>
      <c r="AA1016" s="81"/>
      <c r="AB1016" s="81"/>
      <c r="AC1016" s="215"/>
      <c r="AD1016" s="215"/>
      <c r="AE1016" s="215"/>
      <c r="AF1016" s="8"/>
      <c r="AG1016" s="8"/>
      <c r="AH1016" s="8"/>
      <c r="AI1016" s="81"/>
      <c r="AJ1016" s="81"/>
      <c r="AK1016" s="95"/>
      <c r="AL1016" s="96"/>
      <c r="AM1016" s="7"/>
      <c r="AN1016" s="7"/>
      <c r="AO1016" s="7"/>
      <c r="AP1016" s="81"/>
      <c r="AQ1016" s="81"/>
      <c r="AR1016" s="215"/>
      <c r="AS1016" s="215"/>
      <c r="AT1016" s="215"/>
      <c r="AU1016" s="215"/>
      <c r="AV1016" s="8"/>
      <c r="AW1016" s="8"/>
      <c r="AX1016" s="8"/>
      <c r="AY1016" s="10"/>
      <c r="AZ1016" s="8"/>
      <c r="BA1016" s="99"/>
      <c r="BB1016" s="176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6" s="4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5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11"/>
      <c r="N1017" s="80"/>
      <c r="O1017" s="8"/>
      <c r="P1017" s="8"/>
      <c r="Q1017" s="8"/>
      <c r="R1017" s="191"/>
      <c r="S1017" s="80"/>
      <c r="T1017" s="81"/>
      <c r="U1017" s="81"/>
      <c r="V1017" s="202"/>
      <c r="W1017" s="13"/>
      <c r="X1017" s="7"/>
      <c r="Y1017" s="7"/>
      <c r="Z1017" s="7"/>
      <c r="AA1017" s="81"/>
      <c r="AB1017" s="81"/>
      <c r="AC1017" s="215"/>
      <c r="AD1017" s="215"/>
      <c r="AE1017" s="215"/>
      <c r="AF1017" s="8"/>
      <c r="AG1017" s="8"/>
      <c r="AH1017" s="8"/>
      <c r="AI1017" s="81"/>
      <c r="AJ1017" s="81"/>
      <c r="AK1017" s="95"/>
      <c r="AL1017" s="96"/>
      <c r="AM1017" s="7"/>
      <c r="AN1017" s="7"/>
      <c r="AO1017" s="7"/>
      <c r="AP1017" s="81"/>
      <c r="AQ1017" s="81"/>
      <c r="AR1017" s="215"/>
      <c r="AS1017" s="215"/>
      <c r="AT1017" s="215"/>
      <c r="AU1017" s="215"/>
      <c r="AV1017" s="8"/>
      <c r="AW1017" s="8"/>
      <c r="AX1017" s="8"/>
      <c r="AY1017" s="10"/>
      <c r="AZ1017" s="8"/>
      <c r="BA1017" s="99"/>
      <c r="BB1017" s="176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7" s="4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5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11"/>
      <c r="N1018" s="80"/>
      <c r="O1018" s="8"/>
      <c r="P1018" s="8"/>
      <c r="Q1018" s="8"/>
      <c r="R1018" s="191"/>
      <c r="S1018" s="80"/>
      <c r="T1018" s="81"/>
      <c r="U1018" s="81"/>
      <c r="V1018" s="202"/>
      <c r="W1018" s="13"/>
      <c r="X1018" s="7"/>
      <c r="Y1018" s="7"/>
      <c r="Z1018" s="7"/>
      <c r="AA1018" s="81"/>
      <c r="AB1018" s="81"/>
      <c r="AC1018" s="215"/>
      <c r="AD1018" s="215"/>
      <c r="AE1018" s="215"/>
      <c r="AF1018" s="8"/>
      <c r="AG1018" s="8"/>
      <c r="AH1018" s="8"/>
      <c r="AI1018" s="81"/>
      <c r="AJ1018" s="81"/>
      <c r="AK1018" s="95"/>
      <c r="AL1018" s="96"/>
      <c r="AM1018" s="7"/>
      <c r="AN1018" s="7"/>
      <c r="AO1018" s="7"/>
      <c r="AP1018" s="81"/>
      <c r="AQ1018" s="81"/>
      <c r="AR1018" s="215"/>
      <c r="AS1018" s="215"/>
      <c r="AT1018" s="215"/>
      <c r="AU1018" s="215"/>
      <c r="AV1018" s="8"/>
      <c r="AW1018" s="8"/>
      <c r="AX1018" s="8"/>
      <c r="AY1018" s="10"/>
      <c r="AZ1018" s="8"/>
      <c r="BA1018" s="99"/>
      <c r="BB1018" s="176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8" s="4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5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11"/>
      <c r="N1019" s="80"/>
      <c r="O1019" s="8"/>
      <c r="P1019" s="8"/>
      <c r="Q1019" s="8"/>
      <c r="R1019" s="191"/>
      <c r="S1019" s="80"/>
      <c r="T1019" s="81"/>
      <c r="U1019" s="81"/>
      <c r="V1019" s="202"/>
      <c r="W1019" s="13"/>
      <c r="X1019" s="7"/>
      <c r="Y1019" s="7"/>
      <c r="Z1019" s="7"/>
      <c r="AA1019" s="81"/>
      <c r="AB1019" s="81"/>
      <c r="AC1019" s="215"/>
      <c r="AD1019" s="215"/>
      <c r="AE1019" s="215"/>
      <c r="AF1019" s="8"/>
      <c r="AG1019" s="8"/>
      <c r="AH1019" s="8"/>
      <c r="AI1019" s="81"/>
      <c r="AJ1019" s="81"/>
      <c r="AK1019" s="95"/>
      <c r="AL1019" s="96"/>
      <c r="AM1019" s="7"/>
      <c r="AN1019" s="7"/>
      <c r="AO1019" s="7"/>
      <c r="AP1019" s="81"/>
      <c r="AQ1019" s="81"/>
      <c r="AR1019" s="215"/>
      <c r="AS1019" s="215"/>
      <c r="AT1019" s="215"/>
      <c r="AU1019" s="215"/>
      <c r="AV1019" s="8"/>
      <c r="AW1019" s="8"/>
      <c r="AX1019" s="8"/>
      <c r="AY1019" s="10"/>
      <c r="AZ1019" s="8"/>
      <c r="BA1019" s="99"/>
      <c r="BB1019" s="176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19" s="4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5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11"/>
      <c r="N1020" s="80"/>
      <c r="O1020" s="8"/>
      <c r="P1020" s="8"/>
      <c r="Q1020" s="8"/>
      <c r="R1020" s="191"/>
      <c r="S1020" s="80"/>
      <c r="T1020" s="81"/>
      <c r="U1020" s="81"/>
      <c r="V1020" s="202"/>
      <c r="W1020" s="13"/>
      <c r="X1020" s="7"/>
      <c r="Y1020" s="7"/>
      <c r="Z1020" s="7"/>
      <c r="AA1020" s="81"/>
      <c r="AB1020" s="81"/>
      <c r="AC1020" s="215"/>
      <c r="AD1020" s="215"/>
      <c r="AE1020" s="215"/>
      <c r="AF1020" s="8"/>
      <c r="AG1020" s="8"/>
      <c r="AH1020" s="8"/>
      <c r="AI1020" s="81"/>
      <c r="AJ1020" s="81"/>
      <c r="AK1020" s="95"/>
      <c r="AL1020" s="96"/>
      <c r="AM1020" s="7"/>
      <c r="AN1020" s="7"/>
      <c r="AO1020" s="7"/>
      <c r="AP1020" s="81"/>
      <c r="AQ1020" s="81"/>
      <c r="AR1020" s="215"/>
      <c r="AS1020" s="215"/>
      <c r="AT1020" s="215"/>
      <c r="AU1020" s="215"/>
      <c r="AV1020" s="8"/>
      <c r="AW1020" s="8"/>
      <c r="AX1020" s="8"/>
      <c r="AY1020" s="10"/>
      <c r="AZ1020" s="8"/>
      <c r="BA1020" s="99"/>
      <c r="BB1020" s="176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0" s="4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5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11"/>
      <c r="N1021" s="80"/>
      <c r="O1021" s="8"/>
      <c r="P1021" s="8"/>
      <c r="Q1021" s="8"/>
      <c r="R1021" s="191"/>
      <c r="S1021" s="80"/>
      <c r="T1021" s="81"/>
      <c r="U1021" s="81"/>
      <c r="V1021" s="202"/>
      <c r="W1021" s="13"/>
      <c r="X1021" s="7"/>
      <c r="Y1021" s="7"/>
      <c r="Z1021" s="7"/>
      <c r="AA1021" s="81"/>
      <c r="AB1021" s="81"/>
      <c r="AC1021" s="215"/>
      <c r="AD1021" s="215"/>
      <c r="AE1021" s="215"/>
      <c r="AF1021" s="8"/>
      <c r="AG1021" s="8"/>
      <c r="AH1021" s="8"/>
      <c r="AI1021" s="81"/>
      <c r="AJ1021" s="81"/>
      <c r="AK1021" s="95"/>
      <c r="AL1021" s="96"/>
      <c r="AM1021" s="7"/>
      <c r="AN1021" s="7"/>
      <c r="AO1021" s="7"/>
      <c r="AP1021" s="81"/>
      <c r="AQ1021" s="81"/>
      <c r="AR1021" s="215"/>
      <c r="AS1021" s="215"/>
      <c r="AT1021" s="215"/>
      <c r="AU1021" s="215"/>
      <c r="AV1021" s="8"/>
      <c r="AW1021" s="8"/>
      <c r="AX1021" s="8"/>
      <c r="AY1021" s="10"/>
      <c r="AZ1021" s="8"/>
      <c r="BA1021" s="99"/>
      <c r="BB1021" s="176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1" s="4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5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11"/>
      <c r="N1022" s="80"/>
      <c r="O1022" s="8"/>
      <c r="P1022" s="8"/>
      <c r="Q1022" s="8"/>
      <c r="R1022" s="191"/>
      <c r="S1022" s="80"/>
      <c r="T1022" s="81"/>
      <c r="U1022" s="81"/>
      <c r="V1022" s="202"/>
      <c r="W1022" s="13"/>
      <c r="X1022" s="7"/>
      <c r="Y1022" s="7"/>
      <c r="Z1022" s="7"/>
      <c r="AA1022" s="81"/>
      <c r="AB1022" s="81"/>
      <c r="AC1022" s="215"/>
      <c r="AD1022" s="215"/>
      <c r="AE1022" s="215"/>
      <c r="AF1022" s="8"/>
      <c r="AG1022" s="8"/>
      <c r="AH1022" s="8"/>
      <c r="AI1022" s="81"/>
      <c r="AJ1022" s="81"/>
      <c r="AK1022" s="95"/>
      <c r="AL1022" s="96"/>
      <c r="AM1022" s="7"/>
      <c r="AN1022" s="7"/>
      <c r="AO1022" s="7"/>
      <c r="AP1022" s="81"/>
      <c r="AQ1022" s="81"/>
      <c r="AR1022" s="215"/>
      <c r="AS1022" s="215"/>
      <c r="AT1022" s="215"/>
      <c r="AU1022" s="215"/>
      <c r="AV1022" s="8"/>
      <c r="AW1022" s="8"/>
      <c r="AX1022" s="8"/>
      <c r="AY1022" s="10"/>
      <c r="AZ1022" s="8"/>
      <c r="BA1022" s="99"/>
      <c r="BB1022" s="176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2" s="4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5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11"/>
      <c r="N1023" s="80"/>
      <c r="O1023" s="8"/>
      <c r="P1023" s="8"/>
      <c r="Q1023" s="8"/>
      <c r="R1023" s="191"/>
      <c r="S1023" s="80"/>
      <c r="T1023" s="81"/>
      <c r="U1023" s="81"/>
      <c r="V1023" s="202"/>
      <c r="W1023" s="13"/>
      <c r="X1023" s="7"/>
      <c r="Y1023" s="7"/>
      <c r="Z1023" s="7"/>
      <c r="AA1023" s="81"/>
      <c r="AB1023" s="81"/>
      <c r="AC1023" s="215"/>
      <c r="AD1023" s="215"/>
      <c r="AE1023" s="215"/>
      <c r="AF1023" s="8"/>
      <c r="AG1023" s="8"/>
      <c r="AH1023" s="8"/>
      <c r="AI1023" s="81"/>
      <c r="AJ1023" s="81"/>
      <c r="AK1023" s="95"/>
      <c r="AL1023" s="96"/>
      <c r="AM1023" s="7"/>
      <c r="AN1023" s="7"/>
      <c r="AO1023" s="7"/>
      <c r="AP1023" s="81"/>
      <c r="AQ1023" s="81"/>
      <c r="AR1023" s="215"/>
      <c r="AS1023" s="215"/>
      <c r="AT1023" s="215"/>
      <c r="AU1023" s="215"/>
      <c r="AV1023" s="8"/>
      <c r="AW1023" s="8"/>
      <c r="AX1023" s="8"/>
      <c r="AY1023" s="10"/>
      <c r="AZ1023" s="8"/>
      <c r="BA1023" s="99"/>
      <c r="BB1023" s="176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3" s="4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5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11"/>
      <c r="N1024" s="80"/>
      <c r="O1024" s="8"/>
      <c r="P1024" s="8"/>
      <c r="Q1024" s="8"/>
      <c r="R1024" s="191"/>
      <c r="S1024" s="80"/>
      <c r="T1024" s="81"/>
      <c r="U1024" s="81"/>
      <c r="V1024" s="202"/>
      <c r="W1024" s="13"/>
      <c r="X1024" s="7"/>
      <c r="Y1024" s="7"/>
      <c r="Z1024" s="7"/>
      <c r="AA1024" s="81"/>
      <c r="AB1024" s="81"/>
      <c r="AC1024" s="215"/>
      <c r="AD1024" s="215"/>
      <c r="AE1024" s="215"/>
      <c r="AF1024" s="8"/>
      <c r="AG1024" s="8"/>
      <c r="AH1024" s="8"/>
      <c r="AI1024" s="81"/>
      <c r="AJ1024" s="81"/>
      <c r="AK1024" s="95"/>
      <c r="AL1024" s="96"/>
      <c r="AM1024" s="7"/>
      <c r="AN1024" s="7"/>
      <c r="AO1024" s="7"/>
      <c r="AP1024" s="81"/>
      <c r="AQ1024" s="81"/>
      <c r="AR1024" s="215"/>
      <c r="AS1024" s="215"/>
      <c r="AT1024" s="215"/>
      <c r="AU1024" s="215"/>
      <c r="AV1024" s="8"/>
      <c r="AW1024" s="8"/>
      <c r="AX1024" s="8"/>
      <c r="AY1024" s="10"/>
      <c r="AZ1024" s="8"/>
      <c r="BA1024" s="99"/>
      <c r="BB1024" s="176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4" s="4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5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11"/>
      <c r="N1025" s="80"/>
      <c r="O1025" s="8"/>
      <c r="P1025" s="8"/>
      <c r="Q1025" s="8"/>
      <c r="R1025" s="191"/>
      <c r="S1025" s="80"/>
      <c r="T1025" s="81"/>
      <c r="U1025" s="81"/>
      <c r="V1025" s="202"/>
      <c r="W1025" s="13"/>
      <c r="X1025" s="7"/>
      <c r="Y1025" s="7"/>
      <c r="Z1025" s="7"/>
      <c r="AA1025" s="81"/>
      <c r="AB1025" s="81"/>
      <c r="AC1025" s="215"/>
      <c r="AD1025" s="215"/>
      <c r="AE1025" s="215"/>
      <c r="AF1025" s="8"/>
      <c r="AG1025" s="8"/>
      <c r="AH1025" s="8"/>
      <c r="AI1025" s="81"/>
      <c r="AJ1025" s="81"/>
      <c r="AK1025" s="95"/>
      <c r="AL1025" s="96"/>
      <c r="AM1025" s="7"/>
      <c r="AN1025" s="7"/>
      <c r="AO1025" s="7"/>
      <c r="AP1025" s="81"/>
      <c r="AQ1025" s="81"/>
      <c r="AR1025" s="215"/>
      <c r="AS1025" s="215"/>
      <c r="AT1025" s="215"/>
      <c r="AU1025" s="215"/>
      <c r="AV1025" s="8"/>
      <c r="AW1025" s="8"/>
      <c r="AX1025" s="8"/>
      <c r="AY1025" s="10"/>
      <c r="AZ1025" s="8"/>
      <c r="BA1025" s="99"/>
      <c r="BB1025" s="176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5" s="4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5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11"/>
      <c r="N1026" s="80"/>
      <c r="O1026" s="8"/>
      <c r="P1026" s="8"/>
      <c r="Q1026" s="8"/>
      <c r="R1026" s="191"/>
      <c r="S1026" s="80"/>
      <c r="T1026" s="81"/>
      <c r="U1026" s="81"/>
      <c r="V1026" s="202"/>
      <c r="W1026" s="13"/>
      <c r="X1026" s="7"/>
      <c r="Y1026" s="7"/>
      <c r="Z1026" s="7"/>
      <c r="AA1026" s="81"/>
      <c r="AB1026" s="81"/>
      <c r="AC1026" s="215"/>
      <c r="AD1026" s="215"/>
      <c r="AE1026" s="215"/>
      <c r="AF1026" s="8"/>
      <c r="AG1026" s="8"/>
      <c r="AH1026" s="8"/>
      <c r="AI1026" s="81"/>
      <c r="AJ1026" s="81"/>
      <c r="AK1026" s="95"/>
      <c r="AL1026" s="96"/>
      <c r="AM1026" s="7"/>
      <c r="AN1026" s="7"/>
      <c r="AO1026" s="7"/>
      <c r="AP1026" s="81"/>
      <c r="AQ1026" s="81"/>
      <c r="AR1026" s="215"/>
      <c r="AS1026" s="215"/>
      <c r="AT1026" s="215"/>
      <c r="AU1026" s="215"/>
      <c r="AV1026" s="8"/>
      <c r="AW1026" s="8"/>
      <c r="AX1026" s="8"/>
      <c r="AY1026" s="10"/>
      <c r="AZ1026" s="8"/>
      <c r="BA1026" s="99"/>
      <c r="BB1026" s="176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6" s="4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5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11"/>
      <c r="N1027" s="80"/>
      <c r="O1027" s="8"/>
      <c r="P1027" s="8"/>
      <c r="Q1027" s="8"/>
      <c r="R1027" s="191"/>
      <c r="S1027" s="80"/>
      <c r="T1027" s="81"/>
      <c r="U1027" s="81"/>
      <c r="V1027" s="202"/>
      <c r="W1027" s="13"/>
      <c r="X1027" s="7"/>
      <c r="Y1027" s="7"/>
      <c r="Z1027" s="7"/>
      <c r="AA1027" s="81"/>
      <c r="AB1027" s="81"/>
      <c r="AC1027" s="215"/>
      <c r="AD1027" s="215"/>
      <c r="AE1027" s="215"/>
      <c r="AF1027" s="8"/>
      <c r="AG1027" s="8"/>
      <c r="AH1027" s="8"/>
      <c r="AI1027" s="81"/>
      <c r="AJ1027" s="81"/>
      <c r="AK1027" s="95"/>
      <c r="AL1027" s="96"/>
      <c r="AM1027" s="7"/>
      <c r="AN1027" s="7"/>
      <c r="AO1027" s="7"/>
      <c r="AP1027" s="81"/>
      <c r="AQ1027" s="81"/>
      <c r="AR1027" s="215"/>
      <c r="AS1027" s="215"/>
      <c r="AT1027" s="215"/>
      <c r="AU1027" s="215"/>
      <c r="AV1027" s="8"/>
      <c r="AW1027" s="8"/>
      <c r="AX1027" s="8"/>
      <c r="AY1027" s="10"/>
      <c r="AZ1027" s="8"/>
      <c r="BA1027" s="99"/>
      <c r="BB1027" s="176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7" s="4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5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11"/>
      <c r="N1028" s="80"/>
      <c r="O1028" s="8"/>
      <c r="P1028" s="8"/>
      <c r="Q1028" s="8"/>
      <c r="R1028" s="191"/>
      <c r="S1028" s="80"/>
      <c r="T1028" s="81"/>
      <c r="U1028" s="81"/>
      <c r="V1028" s="202"/>
      <c r="W1028" s="13"/>
      <c r="X1028" s="7"/>
      <c r="Y1028" s="7"/>
      <c r="Z1028" s="7"/>
      <c r="AA1028" s="81"/>
      <c r="AB1028" s="81"/>
      <c r="AC1028" s="215"/>
      <c r="AD1028" s="215"/>
      <c r="AE1028" s="215"/>
      <c r="AF1028" s="8"/>
      <c r="AG1028" s="8"/>
      <c r="AH1028" s="8"/>
      <c r="AI1028" s="81"/>
      <c r="AJ1028" s="81"/>
      <c r="AK1028" s="95"/>
      <c r="AL1028" s="96"/>
      <c r="AM1028" s="7"/>
      <c r="AN1028" s="7"/>
      <c r="AO1028" s="7"/>
      <c r="AP1028" s="81"/>
      <c r="AQ1028" s="81"/>
      <c r="AR1028" s="215"/>
      <c r="AS1028" s="215"/>
      <c r="AT1028" s="215"/>
      <c r="AU1028" s="215"/>
      <c r="AV1028" s="8"/>
      <c r="AW1028" s="8"/>
      <c r="AX1028" s="8"/>
      <c r="AY1028" s="10"/>
      <c r="AZ1028" s="8"/>
      <c r="BA1028" s="99"/>
      <c r="BB1028" s="176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8" s="4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5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11"/>
      <c r="N1029" s="80"/>
      <c r="O1029" s="8"/>
      <c r="P1029" s="8"/>
      <c r="Q1029" s="8"/>
      <c r="R1029" s="191"/>
      <c r="S1029" s="80"/>
      <c r="T1029" s="81"/>
      <c r="U1029" s="81"/>
      <c r="V1029" s="202"/>
      <c r="W1029" s="13"/>
      <c r="X1029" s="7"/>
      <c r="Y1029" s="7"/>
      <c r="Z1029" s="7"/>
      <c r="AA1029" s="81"/>
      <c r="AB1029" s="81"/>
      <c r="AC1029" s="215"/>
      <c r="AD1029" s="215"/>
      <c r="AE1029" s="215"/>
      <c r="AF1029" s="8"/>
      <c r="AG1029" s="8"/>
      <c r="AH1029" s="8"/>
      <c r="AI1029" s="81"/>
      <c r="AJ1029" s="81"/>
      <c r="AK1029" s="95"/>
      <c r="AL1029" s="96"/>
      <c r="AM1029" s="7"/>
      <c r="AN1029" s="7"/>
      <c r="AO1029" s="7"/>
      <c r="AP1029" s="81"/>
      <c r="AQ1029" s="81"/>
      <c r="AR1029" s="215"/>
      <c r="AS1029" s="215"/>
      <c r="AT1029" s="215"/>
      <c r="AU1029" s="215"/>
      <c r="AV1029" s="8"/>
      <c r="AW1029" s="8"/>
      <c r="AX1029" s="8"/>
      <c r="AY1029" s="10"/>
      <c r="AZ1029" s="8"/>
      <c r="BA1029" s="99"/>
      <c r="BB1029" s="176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29" s="4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5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11"/>
      <c r="N1030" s="80"/>
      <c r="O1030" s="8"/>
      <c r="P1030" s="8"/>
      <c r="Q1030" s="8"/>
      <c r="R1030" s="191"/>
      <c r="S1030" s="80"/>
      <c r="T1030" s="81"/>
      <c r="U1030" s="81"/>
      <c r="V1030" s="202"/>
      <c r="W1030" s="13"/>
      <c r="X1030" s="7"/>
      <c r="Y1030" s="7"/>
      <c r="Z1030" s="7"/>
      <c r="AA1030" s="81"/>
      <c r="AB1030" s="81"/>
      <c r="AC1030" s="215"/>
      <c r="AD1030" s="215"/>
      <c r="AE1030" s="215"/>
      <c r="AF1030" s="8"/>
      <c r="AG1030" s="8"/>
      <c r="AH1030" s="8"/>
      <c r="AI1030" s="81"/>
      <c r="AJ1030" s="81"/>
      <c r="AK1030" s="95"/>
      <c r="AL1030" s="96"/>
      <c r="AM1030" s="7"/>
      <c r="AN1030" s="7"/>
      <c r="AO1030" s="7"/>
      <c r="AP1030" s="81"/>
      <c r="AQ1030" s="81"/>
      <c r="AR1030" s="215"/>
      <c r="AS1030" s="215"/>
      <c r="AT1030" s="215"/>
      <c r="AU1030" s="215"/>
      <c r="AV1030" s="8"/>
      <c r="AW1030" s="8"/>
      <c r="AX1030" s="8"/>
      <c r="AY1030" s="10"/>
      <c r="AZ1030" s="8"/>
      <c r="BA1030" s="99"/>
      <c r="BB1030" s="176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0" s="4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5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11"/>
      <c r="N1031" s="80"/>
      <c r="O1031" s="8"/>
      <c r="P1031" s="8"/>
      <c r="Q1031" s="8"/>
      <c r="R1031" s="191"/>
      <c r="S1031" s="80"/>
      <c r="T1031" s="81"/>
      <c r="U1031" s="81"/>
      <c r="V1031" s="202"/>
      <c r="W1031" s="13"/>
      <c r="X1031" s="7"/>
      <c r="Y1031" s="7"/>
      <c r="Z1031" s="7"/>
      <c r="AA1031" s="81"/>
      <c r="AB1031" s="81"/>
      <c r="AC1031" s="215"/>
      <c r="AD1031" s="215"/>
      <c r="AE1031" s="215"/>
      <c r="AF1031" s="8"/>
      <c r="AG1031" s="8"/>
      <c r="AH1031" s="8"/>
      <c r="AI1031" s="81"/>
      <c r="AJ1031" s="81"/>
      <c r="AK1031" s="95"/>
      <c r="AL1031" s="96"/>
      <c r="AM1031" s="7"/>
      <c r="AN1031" s="7"/>
      <c r="AO1031" s="7"/>
      <c r="AP1031" s="81"/>
      <c r="AQ1031" s="81"/>
      <c r="AR1031" s="215"/>
      <c r="AS1031" s="215"/>
      <c r="AT1031" s="215"/>
      <c r="AU1031" s="215"/>
      <c r="AV1031" s="8"/>
      <c r="AW1031" s="8"/>
      <c r="AX1031" s="8"/>
      <c r="AY1031" s="10"/>
      <c r="AZ1031" s="8"/>
      <c r="BA1031" s="99"/>
      <c r="BB1031" s="176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1" s="4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5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11"/>
      <c r="N1032" s="80"/>
      <c r="O1032" s="8"/>
      <c r="P1032" s="8"/>
      <c r="Q1032" s="8"/>
      <c r="R1032" s="191"/>
      <c r="S1032" s="80"/>
      <c r="T1032" s="81"/>
      <c r="U1032" s="81"/>
      <c r="V1032" s="202"/>
      <c r="W1032" s="13"/>
      <c r="X1032" s="7"/>
      <c r="Y1032" s="7"/>
      <c r="Z1032" s="7"/>
      <c r="AA1032" s="81"/>
      <c r="AB1032" s="81"/>
      <c r="AC1032" s="215"/>
      <c r="AD1032" s="215"/>
      <c r="AE1032" s="215"/>
      <c r="AF1032" s="8"/>
      <c r="AG1032" s="8"/>
      <c r="AH1032" s="8"/>
      <c r="AI1032" s="81"/>
      <c r="AJ1032" s="81"/>
      <c r="AK1032" s="95"/>
      <c r="AL1032" s="96"/>
      <c r="AM1032" s="7"/>
      <c r="AN1032" s="7"/>
      <c r="AO1032" s="7"/>
      <c r="AP1032" s="81"/>
      <c r="AQ1032" s="81"/>
      <c r="AR1032" s="215"/>
      <c r="AS1032" s="215"/>
      <c r="AT1032" s="215"/>
      <c r="AU1032" s="215"/>
      <c r="AV1032" s="8"/>
      <c r="AW1032" s="8"/>
      <c r="AX1032" s="8"/>
      <c r="AY1032" s="10"/>
      <c r="AZ1032" s="8"/>
      <c r="BA1032" s="99"/>
      <c r="BB1032" s="176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2" s="4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5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11"/>
      <c r="N1033" s="80"/>
      <c r="O1033" s="8"/>
      <c r="P1033" s="8"/>
      <c r="Q1033" s="8"/>
      <c r="R1033" s="191"/>
      <c r="S1033" s="80"/>
      <c r="T1033" s="81"/>
      <c r="U1033" s="81"/>
      <c r="V1033" s="202"/>
      <c r="W1033" s="13"/>
      <c r="X1033" s="7"/>
      <c r="Y1033" s="7"/>
      <c r="Z1033" s="7"/>
      <c r="AA1033" s="81"/>
      <c r="AB1033" s="81"/>
      <c r="AC1033" s="215"/>
      <c r="AD1033" s="215"/>
      <c r="AE1033" s="215"/>
      <c r="AF1033" s="8"/>
      <c r="AG1033" s="8"/>
      <c r="AH1033" s="8"/>
      <c r="AI1033" s="81"/>
      <c r="AJ1033" s="81"/>
      <c r="AK1033" s="95"/>
      <c r="AL1033" s="96"/>
      <c r="AM1033" s="7"/>
      <c r="AN1033" s="7"/>
      <c r="AO1033" s="7"/>
      <c r="AP1033" s="81"/>
      <c r="AQ1033" s="81"/>
      <c r="AR1033" s="215"/>
      <c r="AS1033" s="215"/>
      <c r="AT1033" s="215"/>
      <c r="AU1033" s="215"/>
      <c r="AV1033" s="8"/>
      <c r="AW1033" s="8"/>
      <c r="AX1033" s="8"/>
      <c r="AY1033" s="10"/>
      <c r="AZ1033" s="8"/>
      <c r="BA1033" s="99"/>
      <c r="BB1033" s="176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3" s="4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5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11"/>
      <c r="N1034" s="80"/>
      <c r="O1034" s="8"/>
      <c r="P1034" s="8"/>
      <c r="Q1034" s="8"/>
      <c r="R1034" s="191"/>
      <c r="S1034" s="80"/>
      <c r="T1034" s="81"/>
      <c r="U1034" s="81"/>
      <c r="V1034" s="202"/>
      <c r="W1034" s="13"/>
      <c r="X1034" s="7"/>
      <c r="Y1034" s="7"/>
      <c r="Z1034" s="7"/>
      <c r="AA1034" s="81"/>
      <c r="AB1034" s="81"/>
      <c r="AC1034" s="215"/>
      <c r="AD1034" s="215"/>
      <c r="AE1034" s="215"/>
      <c r="AF1034" s="8"/>
      <c r="AG1034" s="8"/>
      <c r="AH1034" s="8"/>
      <c r="AI1034" s="81"/>
      <c r="AJ1034" s="81"/>
      <c r="AK1034" s="95"/>
      <c r="AL1034" s="96"/>
      <c r="AM1034" s="7"/>
      <c r="AN1034" s="7"/>
      <c r="AO1034" s="7"/>
      <c r="AP1034" s="81"/>
      <c r="AQ1034" s="81"/>
      <c r="AR1034" s="215"/>
      <c r="AS1034" s="215"/>
      <c r="AT1034" s="215"/>
      <c r="AU1034" s="215"/>
      <c r="AV1034" s="8"/>
      <c r="AW1034" s="8"/>
      <c r="AX1034" s="8"/>
      <c r="AY1034" s="10"/>
      <c r="AZ1034" s="8"/>
      <c r="BA1034" s="99"/>
      <c r="BB1034" s="176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4" s="4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5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11"/>
      <c r="N1035" s="80"/>
      <c r="O1035" s="8"/>
      <c r="P1035" s="8"/>
      <c r="Q1035" s="8"/>
      <c r="R1035" s="191"/>
      <c r="S1035" s="80"/>
      <c r="T1035" s="81"/>
      <c r="U1035" s="81"/>
      <c r="V1035" s="202"/>
      <c r="W1035" s="13"/>
      <c r="X1035" s="7"/>
      <c r="Y1035" s="7"/>
      <c r="Z1035" s="7"/>
      <c r="AA1035" s="81"/>
      <c r="AB1035" s="81"/>
      <c r="AC1035" s="215"/>
      <c r="AD1035" s="215"/>
      <c r="AE1035" s="215"/>
      <c r="AF1035" s="8"/>
      <c r="AG1035" s="8"/>
      <c r="AH1035" s="8"/>
      <c r="AI1035" s="81"/>
      <c r="AJ1035" s="81"/>
      <c r="AK1035" s="95"/>
      <c r="AL1035" s="96"/>
      <c r="AM1035" s="7"/>
      <c r="AN1035" s="7"/>
      <c r="AO1035" s="7"/>
      <c r="AP1035" s="81"/>
      <c r="AQ1035" s="81"/>
      <c r="AR1035" s="215"/>
      <c r="AS1035" s="215"/>
      <c r="AT1035" s="215"/>
      <c r="AU1035" s="215"/>
      <c r="AV1035" s="8"/>
      <c r="AW1035" s="8"/>
      <c r="AX1035" s="8"/>
      <c r="AY1035" s="10"/>
      <c r="AZ1035" s="8"/>
      <c r="BA1035" s="99"/>
      <c r="BB1035" s="176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5" s="4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5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11"/>
      <c r="N1036" s="80"/>
      <c r="O1036" s="8"/>
      <c r="P1036" s="8"/>
      <c r="Q1036" s="8"/>
      <c r="R1036" s="191"/>
      <c r="S1036" s="80"/>
      <c r="T1036" s="81"/>
      <c r="U1036" s="81"/>
      <c r="V1036" s="202"/>
      <c r="W1036" s="13"/>
      <c r="X1036" s="7"/>
      <c r="Y1036" s="7"/>
      <c r="Z1036" s="7"/>
      <c r="AA1036" s="81"/>
      <c r="AB1036" s="81"/>
      <c r="AC1036" s="215"/>
      <c r="AD1036" s="215"/>
      <c r="AE1036" s="215"/>
      <c r="AF1036" s="8"/>
      <c r="AG1036" s="8"/>
      <c r="AH1036" s="8"/>
      <c r="AI1036" s="81"/>
      <c r="AJ1036" s="81"/>
      <c r="AK1036" s="95"/>
      <c r="AL1036" s="96"/>
      <c r="AM1036" s="7"/>
      <c r="AN1036" s="7"/>
      <c r="AO1036" s="7"/>
      <c r="AP1036" s="81"/>
      <c r="AQ1036" s="81"/>
      <c r="AR1036" s="215"/>
      <c r="AS1036" s="215"/>
      <c r="AT1036" s="215"/>
      <c r="AU1036" s="215"/>
      <c r="AV1036" s="8"/>
      <c r="AW1036" s="8"/>
      <c r="AX1036" s="8"/>
      <c r="AY1036" s="10"/>
      <c r="AZ1036" s="8"/>
      <c r="BA1036" s="99"/>
      <c r="BB1036" s="176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6" s="4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5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11"/>
      <c r="N1037" s="80"/>
      <c r="O1037" s="8"/>
      <c r="P1037" s="8"/>
      <c r="Q1037" s="8"/>
      <c r="R1037" s="191"/>
      <c r="S1037" s="80"/>
      <c r="T1037" s="81"/>
      <c r="U1037" s="81"/>
      <c r="V1037" s="202"/>
      <c r="W1037" s="13"/>
      <c r="X1037" s="7"/>
      <c r="Y1037" s="7"/>
      <c r="Z1037" s="7"/>
      <c r="AA1037" s="81"/>
      <c r="AB1037" s="81"/>
      <c r="AC1037" s="215"/>
      <c r="AD1037" s="215"/>
      <c r="AE1037" s="215"/>
      <c r="AF1037" s="8"/>
      <c r="AG1037" s="8"/>
      <c r="AH1037" s="8"/>
      <c r="AI1037" s="81"/>
      <c r="AJ1037" s="81"/>
      <c r="AK1037" s="95"/>
      <c r="AL1037" s="96"/>
      <c r="AM1037" s="7"/>
      <c r="AN1037" s="7"/>
      <c r="AO1037" s="7"/>
      <c r="AP1037" s="81"/>
      <c r="AQ1037" s="81"/>
      <c r="AR1037" s="215"/>
      <c r="AS1037" s="215"/>
      <c r="AT1037" s="215"/>
      <c r="AU1037" s="215"/>
      <c r="AV1037" s="8"/>
      <c r="AW1037" s="8"/>
      <c r="AX1037" s="8"/>
      <c r="AY1037" s="10"/>
      <c r="AZ1037" s="8"/>
      <c r="BA1037" s="99"/>
      <c r="BB1037" s="176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7" s="4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5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11"/>
      <c r="N1038" s="80"/>
      <c r="O1038" s="8"/>
      <c r="P1038" s="8"/>
      <c r="Q1038" s="8"/>
      <c r="R1038" s="191"/>
      <c r="S1038" s="80"/>
      <c r="T1038" s="81"/>
      <c r="U1038" s="81"/>
      <c r="V1038" s="202"/>
      <c r="W1038" s="13"/>
      <c r="X1038" s="7"/>
      <c r="Y1038" s="7"/>
      <c r="Z1038" s="7"/>
      <c r="AA1038" s="81"/>
      <c r="AB1038" s="81"/>
      <c r="AC1038" s="215"/>
      <c r="AD1038" s="215"/>
      <c r="AE1038" s="215"/>
      <c r="AF1038" s="8"/>
      <c r="AG1038" s="8"/>
      <c r="AH1038" s="8"/>
      <c r="AI1038" s="81"/>
      <c r="AJ1038" s="81"/>
      <c r="AK1038" s="95"/>
      <c r="AL1038" s="96"/>
      <c r="AM1038" s="7"/>
      <c r="AN1038" s="7"/>
      <c r="AO1038" s="7"/>
      <c r="AP1038" s="81"/>
      <c r="AQ1038" s="81"/>
      <c r="AR1038" s="215"/>
      <c r="AS1038" s="215"/>
      <c r="AT1038" s="215"/>
      <c r="AU1038" s="215"/>
      <c r="AV1038" s="8"/>
      <c r="AW1038" s="8"/>
      <c r="AX1038" s="8"/>
      <c r="AY1038" s="10"/>
      <c r="AZ1038" s="8"/>
      <c r="BA1038" s="99"/>
      <c r="BB1038" s="176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8" s="4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5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11"/>
      <c r="N1039" s="80"/>
      <c r="O1039" s="8"/>
      <c r="P1039" s="8"/>
      <c r="Q1039" s="8"/>
      <c r="R1039" s="191"/>
      <c r="S1039" s="80"/>
      <c r="T1039" s="81"/>
      <c r="U1039" s="81"/>
      <c r="V1039" s="202"/>
      <c r="W1039" s="13"/>
      <c r="X1039" s="7"/>
      <c r="Y1039" s="7"/>
      <c r="Z1039" s="7"/>
      <c r="AA1039" s="81"/>
      <c r="AB1039" s="81"/>
      <c r="AC1039" s="215"/>
      <c r="AD1039" s="215"/>
      <c r="AE1039" s="215"/>
      <c r="AF1039" s="8"/>
      <c r="AG1039" s="8"/>
      <c r="AH1039" s="8"/>
      <c r="AI1039" s="81"/>
      <c r="AJ1039" s="81"/>
      <c r="AK1039" s="95"/>
      <c r="AL1039" s="96"/>
      <c r="AM1039" s="7"/>
      <c r="AN1039" s="7"/>
      <c r="AO1039" s="7"/>
      <c r="AP1039" s="81"/>
      <c r="AQ1039" s="81"/>
      <c r="AR1039" s="215"/>
      <c r="AS1039" s="215"/>
      <c r="AT1039" s="215"/>
      <c r="AU1039" s="215"/>
      <c r="AV1039" s="8"/>
      <c r="AW1039" s="8"/>
      <c r="AX1039" s="8"/>
      <c r="AY1039" s="10"/>
      <c r="AZ1039" s="8"/>
      <c r="BA1039" s="99"/>
      <c r="BB1039" s="176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39" s="4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5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11"/>
      <c r="N1040" s="80"/>
      <c r="O1040" s="8"/>
      <c r="P1040" s="8"/>
      <c r="Q1040" s="8"/>
      <c r="R1040" s="191"/>
      <c r="S1040" s="80"/>
      <c r="T1040" s="81"/>
      <c r="U1040" s="81"/>
      <c r="V1040" s="202"/>
      <c r="W1040" s="13"/>
      <c r="X1040" s="7"/>
      <c r="Y1040" s="7"/>
      <c r="Z1040" s="7"/>
      <c r="AA1040" s="81"/>
      <c r="AB1040" s="81"/>
      <c r="AC1040" s="215"/>
      <c r="AD1040" s="215"/>
      <c r="AE1040" s="215"/>
      <c r="AF1040" s="8"/>
      <c r="AG1040" s="8"/>
      <c r="AH1040" s="8"/>
      <c r="AI1040" s="81"/>
      <c r="AJ1040" s="81"/>
      <c r="AK1040" s="95"/>
      <c r="AL1040" s="96"/>
      <c r="AM1040" s="7"/>
      <c r="AN1040" s="7"/>
      <c r="AO1040" s="7"/>
      <c r="AP1040" s="81"/>
      <c r="AQ1040" s="81"/>
      <c r="AR1040" s="215"/>
      <c r="AS1040" s="215"/>
      <c r="AT1040" s="215"/>
      <c r="AU1040" s="215"/>
      <c r="AV1040" s="8"/>
      <c r="AW1040" s="8"/>
      <c r="AX1040" s="8"/>
      <c r="AY1040" s="10"/>
      <c r="AZ1040" s="8"/>
      <c r="BA1040" s="99"/>
      <c r="BB1040" s="176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0" s="4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5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11"/>
      <c r="N1041" s="80"/>
      <c r="O1041" s="8"/>
      <c r="P1041" s="8"/>
      <c r="Q1041" s="8"/>
      <c r="R1041" s="191"/>
      <c r="S1041" s="80"/>
      <c r="T1041" s="81"/>
      <c r="U1041" s="81"/>
      <c r="V1041" s="202"/>
      <c r="W1041" s="13"/>
      <c r="X1041" s="7"/>
      <c r="Y1041" s="7"/>
      <c r="Z1041" s="7"/>
      <c r="AA1041" s="81"/>
      <c r="AB1041" s="81"/>
      <c r="AC1041" s="215"/>
      <c r="AD1041" s="215"/>
      <c r="AE1041" s="215"/>
      <c r="AF1041" s="8"/>
      <c r="AG1041" s="8"/>
      <c r="AH1041" s="8"/>
      <c r="AI1041" s="81"/>
      <c r="AJ1041" s="81"/>
      <c r="AK1041" s="95"/>
      <c r="AL1041" s="96"/>
      <c r="AM1041" s="7"/>
      <c r="AN1041" s="7"/>
      <c r="AO1041" s="7"/>
      <c r="AP1041" s="81"/>
      <c r="AQ1041" s="81"/>
      <c r="AR1041" s="215"/>
      <c r="AS1041" s="215"/>
      <c r="AT1041" s="215"/>
      <c r="AU1041" s="215"/>
      <c r="AV1041" s="8"/>
      <c r="AW1041" s="8"/>
      <c r="AX1041" s="8"/>
      <c r="AY1041" s="10"/>
      <c r="AZ1041" s="8"/>
      <c r="BA1041" s="99"/>
      <c r="BB1041" s="176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1" s="4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5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11"/>
      <c r="N1042" s="80"/>
      <c r="O1042" s="8"/>
      <c r="P1042" s="8"/>
      <c r="Q1042" s="8"/>
      <c r="R1042" s="191"/>
      <c r="S1042" s="80"/>
      <c r="T1042" s="81"/>
      <c r="U1042" s="81"/>
      <c r="V1042" s="202"/>
      <c r="W1042" s="13"/>
      <c r="X1042" s="7"/>
      <c r="Y1042" s="7"/>
      <c r="Z1042" s="7"/>
      <c r="AA1042" s="81"/>
      <c r="AB1042" s="81"/>
      <c r="AC1042" s="215"/>
      <c r="AD1042" s="215"/>
      <c r="AE1042" s="215"/>
      <c r="AF1042" s="8"/>
      <c r="AG1042" s="8"/>
      <c r="AH1042" s="8"/>
      <c r="AI1042" s="81"/>
      <c r="AJ1042" s="81"/>
      <c r="AK1042" s="95"/>
      <c r="AL1042" s="96"/>
      <c r="AM1042" s="7"/>
      <c r="AN1042" s="7"/>
      <c r="AO1042" s="7"/>
      <c r="AP1042" s="81"/>
      <c r="AQ1042" s="81"/>
      <c r="AR1042" s="215"/>
      <c r="AS1042" s="215"/>
      <c r="AT1042" s="215"/>
      <c r="AU1042" s="215"/>
      <c r="AV1042" s="8"/>
      <c r="AW1042" s="8"/>
      <c r="AX1042" s="8"/>
      <c r="AY1042" s="10"/>
      <c r="AZ1042" s="8"/>
      <c r="BA1042" s="99"/>
      <c r="BB1042" s="176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2" s="4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5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11"/>
      <c r="N1043" s="80"/>
      <c r="O1043" s="8"/>
      <c r="P1043" s="8"/>
      <c r="Q1043" s="8"/>
      <c r="R1043" s="191"/>
      <c r="S1043" s="80"/>
      <c r="T1043" s="81"/>
      <c r="U1043" s="81"/>
      <c r="V1043" s="202"/>
      <c r="W1043" s="13"/>
      <c r="X1043" s="7"/>
      <c r="Y1043" s="7"/>
      <c r="Z1043" s="7"/>
      <c r="AA1043" s="81"/>
      <c r="AB1043" s="81"/>
      <c r="AC1043" s="215"/>
      <c r="AD1043" s="215"/>
      <c r="AE1043" s="215"/>
      <c r="AF1043" s="8"/>
      <c r="AG1043" s="8"/>
      <c r="AH1043" s="8"/>
      <c r="AI1043" s="81"/>
      <c r="AJ1043" s="81"/>
      <c r="AK1043" s="95"/>
      <c r="AL1043" s="96"/>
      <c r="AM1043" s="7"/>
      <c r="AN1043" s="7"/>
      <c r="AO1043" s="7"/>
      <c r="AP1043" s="81"/>
      <c r="AQ1043" s="81"/>
      <c r="AR1043" s="215"/>
      <c r="AS1043" s="215"/>
      <c r="AT1043" s="215"/>
      <c r="AU1043" s="215"/>
      <c r="AV1043" s="8"/>
      <c r="AW1043" s="8"/>
      <c r="AX1043" s="8"/>
      <c r="AY1043" s="10"/>
      <c r="AZ1043" s="8"/>
      <c r="BA1043" s="99"/>
      <c r="BB1043" s="176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3" s="4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5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11"/>
      <c r="N1044" s="80"/>
      <c r="O1044" s="8"/>
      <c r="P1044" s="8"/>
      <c r="Q1044" s="8"/>
      <c r="R1044" s="191"/>
      <c r="S1044" s="80"/>
      <c r="T1044" s="81"/>
      <c r="U1044" s="81"/>
      <c r="V1044" s="202"/>
      <c r="W1044" s="13"/>
      <c r="X1044" s="7"/>
      <c r="Y1044" s="7"/>
      <c r="Z1044" s="7"/>
      <c r="AA1044" s="81"/>
      <c r="AB1044" s="81"/>
      <c r="AC1044" s="215"/>
      <c r="AD1044" s="215"/>
      <c r="AE1044" s="215"/>
      <c r="AF1044" s="8"/>
      <c r="AG1044" s="8"/>
      <c r="AH1044" s="8"/>
      <c r="AI1044" s="81"/>
      <c r="AJ1044" s="81"/>
      <c r="AK1044" s="95"/>
      <c r="AL1044" s="96"/>
      <c r="AM1044" s="7"/>
      <c r="AN1044" s="7"/>
      <c r="AO1044" s="7"/>
      <c r="AP1044" s="81"/>
      <c r="AQ1044" s="81"/>
      <c r="AR1044" s="215"/>
      <c r="AS1044" s="215"/>
      <c r="AT1044" s="215"/>
      <c r="AU1044" s="215"/>
      <c r="AV1044" s="8"/>
      <c r="AW1044" s="8"/>
      <c r="AX1044" s="8"/>
      <c r="AY1044" s="10"/>
      <c r="AZ1044" s="8"/>
      <c r="BA1044" s="99"/>
      <c r="BB1044" s="176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4" s="4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5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11"/>
      <c r="N1045" s="80"/>
      <c r="O1045" s="8"/>
      <c r="P1045" s="8"/>
      <c r="Q1045" s="8"/>
      <c r="R1045" s="191"/>
      <c r="S1045" s="80"/>
      <c r="T1045" s="81"/>
      <c r="U1045" s="81"/>
      <c r="V1045" s="202"/>
      <c r="W1045" s="13"/>
      <c r="X1045" s="7"/>
      <c r="Y1045" s="7"/>
      <c r="Z1045" s="7"/>
      <c r="AA1045" s="81"/>
      <c r="AB1045" s="81"/>
      <c r="AC1045" s="215"/>
      <c r="AD1045" s="215"/>
      <c r="AE1045" s="215"/>
      <c r="AF1045" s="8"/>
      <c r="AG1045" s="8"/>
      <c r="AH1045" s="8"/>
      <c r="AI1045" s="81"/>
      <c r="AJ1045" s="81"/>
      <c r="AK1045" s="95"/>
      <c r="AL1045" s="96"/>
      <c r="AM1045" s="7"/>
      <c r="AN1045" s="7"/>
      <c r="AO1045" s="7"/>
      <c r="AP1045" s="81"/>
      <c r="AQ1045" s="81"/>
      <c r="AR1045" s="215"/>
      <c r="AS1045" s="215"/>
      <c r="AT1045" s="215"/>
      <c r="AU1045" s="215"/>
      <c r="AV1045" s="8"/>
      <c r="AW1045" s="8"/>
      <c r="AX1045" s="8"/>
      <c r="AY1045" s="10"/>
      <c r="AZ1045" s="8"/>
      <c r="BA1045" s="99"/>
      <c r="BB1045" s="176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5" s="4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5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11"/>
      <c r="N1046" s="80"/>
      <c r="O1046" s="8"/>
      <c r="P1046" s="8"/>
      <c r="Q1046" s="8"/>
      <c r="R1046" s="191"/>
      <c r="S1046" s="80"/>
      <c r="T1046" s="81"/>
      <c r="U1046" s="81"/>
      <c r="V1046" s="202"/>
      <c r="W1046" s="13"/>
      <c r="X1046" s="7"/>
      <c r="Y1046" s="7"/>
      <c r="Z1046" s="7"/>
      <c r="AA1046" s="81"/>
      <c r="AB1046" s="81"/>
      <c r="AC1046" s="215"/>
      <c r="AD1046" s="215"/>
      <c r="AE1046" s="215"/>
      <c r="AF1046" s="8"/>
      <c r="AG1046" s="8"/>
      <c r="AH1046" s="8"/>
      <c r="AI1046" s="81"/>
      <c r="AJ1046" s="81"/>
      <c r="AK1046" s="95"/>
      <c r="AL1046" s="96"/>
      <c r="AM1046" s="7"/>
      <c r="AN1046" s="7"/>
      <c r="AO1046" s="7"/>
      <c r="AP1046" s="81"/>
      <c r="AQ1046" s="81"/>
      <c r="AR1046" s="215"/>
      <c r="AS1046" s="215"/>
      <c r="AT1046" s="215"/>
      <c r="AU1046" s="215"/>
      <c r="AV1046" s="8"/>
      <c r="AW1046" s="8"/>
      <c r="AX1046" s="8"/>
      <c r="AY1046" s="10"/>
      <c r="AZ1046" s="8"/>
      <c r="BA1046" s="99"/>
      <c r="BB1046" s="176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6" s="4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5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11"/>
      <c r="N1047" s="80"/>
      <c r="O1047" s="8"/>
      <c r="P1047" s="8"/>
      <c r="Q1047" s="8"/>
      <c r="R1047" s="191"/>
      <c r="S1047" s="80"/>
      <c r="T1047" s="81"/>
      <c r="U1047" s="81"/>
      <c r="V1047" s="202"/>
      <c r="W1047" s="13"/>
      <c r="X1047" s="7"/>
      <c r="Y1047" s="7"/>
      <c r="Z1047" s="7"/>
      <c r="AA1047" s="81"/>
      <c r="AB1047" s="81"/>
      <c r="AC1047" s="215"/>
      <c r="AD1047" s="215"/>
      <c r="AE1047" s="215"/>
      <c r="AF1047" s="8"/>
      <c r="AG1047" s="8"/>
      <c r="AH1047" s="8"/>
      <c r="AI1047" s="81"/>
      <c r="AJ1047" s="81"/>
      <c r="AK1047" s="95"/>
      <c r="AL1047" s="96"/>
      <c r="AM1047" s="7"/>
      <c r="AN1047" s="7"/>
      <c r="AO1047" s="7"/>
      <c r="AP1047" s="81"/>
      <c r="AQ1047" s="81"/>
      <c r="AR1047" s="215"/>
      <c r="AS1047" s="215"/>
      <c r="AT1047" s="215"/>
      <c r="AU1047" s="215"/>
      <c r="AV1047" s="8"/>
      <c r="AW1047" s="8"/>
      <c r="AX1047" s="8"/>
      <c r="AY1047" s="10"/>
      <c r="AZ1047" s="8"/>
      <c r="BA1047" s="99"/>
      <c r="BB1047" s="176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7" s="4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5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11"/>
      <c r="N1048" s="80"/>
      <c r="O1048" s="8"/>
      <c r="P1048" s="8"/>
      <c r="Q1048" s="8"/>
      <c r="R1048" s="191"/>
      <c r="S1048" s="80"/>
      <c r="T1048" s="81"/>
      <c r="U1048" s="81"/>
      <c r="V1048" s="202"/>
      <c r="W1048" s="13"/>
      <c r="X1048" s="7"/>
      <c r="Y1048" s="7"/>
      <c r="Z1048" s="7"/>
      <c r="AA1048" s="81"/>
      <c r="AB1048" s="81"/>
      <c r="AC1048" s="215"/>
      <c r="AD1048" s="215"/>
      <c r="AE1048" s="215"/>
      <c r="AF1048" s="8"/>
      <c r="AG1048" s="8"/>
      <c r="AH1048" s="8"/>
      <c r="AI1048" s="81"/>
      <c r="AJ1048" s="81"/>
      <c r="AK1048" s="95"/>
      <c r="AL1048" s="96"/>
      <c r="AM1048" s="7"/>
      <c r="AN1048" s="7"/>
      <c r="AO1048" s="7"/>
      <c r="AP1048" s="81"/>
      <c r="AQ1048" s="81"/>
      <c r="AR1048" s="215"/>
      <c r="AS1048" s="215"/>
      <c r="AT1048" s="215"/>
      <c r="AU1048" s="215"/>
      <c r="AV1048" s="8"/>
      <c r="AW1048" s="8"/>
      <c r="AX1048" s="8"/>
      <c r="AY1048" s="10"/>
      <c r="AZ1048" s="8"/>
      <c r="BA1048" s="99"/>
      <c r="BB1048" s="176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8" s="4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5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11"/>
      <c r="N1049" s="80"/>
      <c r="O1049" s="8"/>
      <c r="P1049" s="8"/>
      <c r="Q1049" s="8"/>
      <c r="R1049" s="191"/>
      <c r="S1049" s="80"/>
      <c r="T1049" s="81"/>
      <c r="U1049" s="81"/>
      <c r="V1049" s="202"/>
      <c r="W1049" s="13"/>
      <c r="X1049" s="7"/>
      <c r="Y1049" s="7"/>
      <c r="Z1049" s="7"/>
      <c r="AA1049" s="81"/>
      <c r="AB1049" s="81"/>
      <c r="AC1049" s="215"/>
      <c r="AD1049" s="215"/>
      <c r="AE1049" s="215"/>
      <c r="AF1049" s="8"/>
      <c r="AG1049" s="8"/>
      <c r="AH1049" s="8"/>
      <c r="AI1049" s="81"/>
      <c r="AJ1049" s="81"/>
      <c r="AK1049" s="95"/>
      <c r="AL1049" s="96"/>
      <c r="AM1049" s="7"/>
      <c r="AN1049" s="7"/>
      <c r="AO1049" s="7"/>
      <c r="AP1049" s="81"/>
      <c r="AQ1049" s="81"/>
      <c r="AR1049" s="215"/>
      <c r="AS1049" s="215"/>
      <c r="AT1049" s="215"/>
      <c r="AU1049" s="215"/>
      <c r="AV1049" s="8"/>
      <c r="AW1049" s="8"/>
      <c r="AX1049" s="8"/>
      <c r="AY1049" s="10"/>
      <c r="AZ1049" s="8"/>
      <c r="BA1049" s="99"/>
      <c r="BB1049" s="176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49" s="4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5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11"/>
      <c r="N1050" s="80"/>
      <c r="O1050" s="8"/>
      <c r="P1050" s="8"/>
      <c r="Q1050" s="8"/>
      <c r="R1050" s="191"/>
      <c r="S1050" s="80"/>
      <c r="T1050" s="81"/>
      <c r="U1050" s="81"/>
      <c r="V1050" s="202"/>
      <c r="W1050" s="13"/>
      <c r="X1050" s="7"/>
      <c r="Y1050" s="7"/>
      <c r="Z1050" s="7"/>
      <c r="AA1050" s="81"/>
      <c r="AB1050" s="81"/>
      <c r="AC1050" s="215"/>
      <c r="AD1050" s="215"/>
      <c r="AE1050" s="215"/>
      <c r="AF1050" s="8"/>
      <c r="AG1050" s="8"/>
      <c r="AH1050" s="8"/>
      <c r="AI1050" s="81"/>
      <c r="AJ1050" s="81"/>
      <c r="AK1050" s="95"/>
      <c r="AL1050" s="96"/>
      <c r="AM1050" s="7"/>
      <c r="AN1050" s="7"/>
      <c r="AO1050" s="7"/>
      <c r="AP1050" s="81"/>
      <c r="AQ1050" s="81"/>
      <c r="AR1050" s="215"/>
      <c r="AS1050" s="215"/>
      <c r="AT1050" s="215"/>
      <c r="AU1050" s="215"/>
      <c r="AV1050" s="8"/>
      <c r="AW1050" s="8"/>
      <c r="AX1050" s="8"/>
      <c r="AY1050" s="10"/>
      <c r="AZ1050" s="8"/>
      <c r="BA1050" s="99"/>
      <c r="BB1050" s="176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0" s="4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5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11"/>
      <c r="N1051" s="80"/>
      <c r="O1051" s="8"/>
      <c r="P1051" s="8"/>
      <c r="Q1051" s="8"/>
      <c r="R1051" s="191"/>
      <c r="S1051" s="80"/>
      <c r="T1051" s="81"/>
      <c r="U1051" s="81"/>
      <c r="V1051" s="202"/>
      <c r="W1051" s="13"/>
      <c r="X1051" s="7"/>
      <c r="Y1051" s="7"/>
      <c r="Z1051" s="7"/>
      <c r="AA1051" s="81"/>
      <c r="AB1051" s="81"/>
      <c r="AC1051" s="215"/>
      <c r="AD1051" s="215"/>
      <c r="AE1051" s="215"/>
      <c r="AF1051" s="8"/>
      <c r="AG1051" s="8"/>
      <c r="AH1051" s="8"/>
      <c r="AI1051" s="81"/>
      <c r="AJ1051" s="81"/>
      <c r="AK1051" s="95"/>
      <c r="AL1051" s="96"/>
      <c r="AM1051" s="7"/>
      <c r="AN1051" s="7"/>
      <c r="AO1051" s="7"/>
      <c r="AP1051" s="81"/>
      <c r="AQ1051" s="81"/>
      <c r="AR1051" s="215"/>
      <c r="AS1051" s="215"/>
      <c r="AT1051" s="215"/>
      <c r="AU1051" s="215"/>
      <c r="AV1051" s="8"/>
      <c r="AW1051" s="8"/>
      <c r="AX1051" s="8"/>
      <c r="AY1051" s="10"/>
      <c r="AZ1051" s="8"/>
      <c r="BA1051" s="99"/>
      <c r="BB1051" s="176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1" s="4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5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11"/>
      <c r="N1052" s="80"/>
      <c r="O1052" s="8"/>
      <c r="P1052" s="8"/>
      <c r="Q1052" s="8"/>
      <c r="R1052" s="191"/>
      <c r="S1052" s="80"/>
      <c r="T1052" s="81"/>
      <c r="U1052" s="81"/>
      <c r="V1052" s="202"/>
      <c r="W1052" s="13"/>
      <c r="X1052" s="7"/>
      <c r="Y1052" s="7"/>
      <c r="Z1052" s="7"/>
      <c r="AA1052" s="81"/>
      <c r="AB1052" s="81"/>
      <c r="AC1052" s="215"/>
      <c r="AD1052" s="215"/>
      <c r="AE1052" s="215"/>
      <c r="AF1052" s="8"/>
      <c r="AG1052" s="8"/>
      <c r="AH1052" s="8"/>
      <c r="AI1052" s="81"/>
      <c r="AJ1052" s="81"/>
      <c r="AK1052" s="95"/>
      <c r="AL1052" s="96"/>
      <c r="AM1052" s="7"/>
      <c r="AN1052" s="7"/>
      <c r="AO1052" s="7"/>
      <c r="AP1052" s="81"/>
      <c r="AQ1052" s="81"/>
      <c r="AR1052" s="215"/>
      <c r="AS1052" s="215"/>
      <c r="AT1052" s="215"/>
      <c r="AU1052" s="215"/>
      <c r="AV1052" s="8"/>
      <c r="AW1052" s="8"/>
      <c r="AX1052" s="8"/>
      <c r="AY1052" s="10"/>
      <c r="AZ1052" s="8"/>
      <c r="BA1052" s="99"/>
      <c r="BB1052" s="176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2" s="4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5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11"/>
      <c r="N1053" s="80"/>
      <c r="O1053" s="8"/>
      <c r="P1053" s="8"/>
      <c r="Q1053" s="8"/>
      <c r="R1053" s="191"/>
      <c r="S1053" s="80"/>
      <c r="T1053" s="81"/>
      <c r="U1053" s="81"/>
      <c r="V1053" s="202"/>
      <c r="W1053" s="13"/>
      <c r="X1053" s="7"/>
      <c r="Y1053" s="7"/>
      <c r="Z1053" s="7"/>
      <c r="AA1053" s="81"/>
      <c r="AB1053" s="81"/>
      <c r="AC1053" s="215"/>
      <c r="AD1053" s="215"/>
      <c r="AE1053" s="215"/>
      <c r="AF1053" s="8"/>
      <c r="AG1053" s="8"/>
      <c r="AH1053" s="8"/>
      <c r="AI1053" s="81"/>
      <c r="AJ1053" s="81"/>
      <c r="AK1053" s="95"/>
      <c r="AL1053" s="96"/>
      <c r="AM1053" s="7"/>
      <c r="AN1053" s="7"/>
      <c r="AO1053" s="7"/>
      <c r="AP1053" s="81"/>
      <c r="AQ1053" s="81"/>
      <c r="AR1053" s="215"/>
      <c r="AS1053" s="215"/>
      <c r="AT1053" s="215"/>
      <c r="AU1053" s="215"/>
      <c r="AV1053" s="8"/>
      <c r="AW1053" s="8"/>
      <c r="AX1053" s="8"/>
      <c r="AY1053" s="10"/>
      <c r="AZ1053" s="8"/>
      <c r="BA1053" s="99"/>
      <c r="BB1053" s="176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3" s="4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5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11"/>
      <c r="N1054" s="80"/>
      <c r="O1054" s="8"/>
      <c r="P1054" s="8"/>
      <c r="Q1054" s="8"/>
      <c r="R1054" s="191"/>
      <c r="S1054" s="80"/>
      <c r="T1054" s="81"/>
      <c r="U1054" s="81"/>
      <c r="V1054" s="202"/>
      <c r="W1054" s="13"/>
      <c r="X1054" s="7"/>
      <c r="Y1054" s="7"/>
      <c r="Z1054" s="7"/>
      <c r="AA1054" s="81"/>
      <c r="AB1054" s="81"/>
      <c r="AC1054" s="215"/>
      <c r="AD1054" s="215"/>
      <c r="AE1054" s="215"/>
      <c r="AF1054" s="8"/>
      <c r="AG1054" s="8"/>
      <c r="AH1054" s="8"/>
      <c r="AI1054" s="81"/>
      <c r="AJ1054" s="81"/>
      <c r="AK1054" s="95"/>
      <c r="AL1054" s="96"/>
      <c r="AM1054" s="7"/>
      <c r="AN1054" s="7"/>
      <c r="AO1054" s="7"/>
      <c r="AP1054" s="81"/>
      <c r="AQ1054" s="81"/>
      <c r="AR1054" s="215"/>
      <c r="AS1054" s="215"/>
      <c r="AT1054" s="215"/>
      <c r="AU1054" s="215"/>
      <c r="AV1054" s="8"/>
      <c r="AW1054" s="8"/>
      <c r="AX1054" s="8"/>
      <c r="AY1054" s="10"/>
      <c r="AZ1054" s="8"/>
      <c r="BA1054" s="99"/>
      <c r="BB1054" s="176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4" s="4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5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11"/>
      <c r="N1055" s="80"/>
      <c r="O1055" s="8"/>
      <c r="P1055" s="8"/>
      <c r="Q1055" s="8"/>
      <c r="R1055" s="191"/>
      <c r="S1055" s="80"/>
      <c r="T1055" s="81"/>
      <c r="U1055" s="81"/>
      <c r="V1055" s="202"/>
      <c r="W1055" s="13"/>
      <c r="X1055" s="7"/>
      <c r="Y1055" s="7"/>
      <c r="Z1055" s="7"/>
      <c r="AA1055" s="81"/>
      <c r="AB1055" s="81"/>
      <c r="AC1055" s="215"/>
      <c r="AD1055" s="215"/>
      <c r="AE1055" s="215"/>
      <c r="AF1055" s="8"/>
      <c r="AG1055" s="8"/>
      <c r="AH1055" s="8"/>
      <c r="AI1055" s="81"/>
      <c r="AJ1055" s="81"/>
      <c r="AK1055" s="95"/>
      <c r="AL1055" s="96"/>
      <c r="AM1055" s="7"/>
      <c r="AN1055" s="7"/>
      <c r="AO1055" s="7"/>
      <c r="AP1055" s="81"/>
      <c r="AQ1055" s="81"/>
      <c r="AR1055" s="215"/>
      <c r="AS1055" s="215"/>
      <c r="AT1055" s="215"/>
      <c r="AU1055" s="215"/>
      <c r="AV1055" s="8"/>
      <c r="AW1055" s="8"/>
      <c r="AX1055" s="8"/>
      <c r="AY1055" s="10"/>
      <c r="AZ1055" s="8"/>
      <c r="BA1055" s="99"/>
      <c r="BB1055" s="176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5" s="4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5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11"/>
      <c r="N1056" s="80"/>
      <c r="O1056" s="8"/>
      <c r="P1056" s="8"/>
      <c r="Q1056" s="8"/>
      <c r="R1056" s="191"/>
      <c r="S1056" s="80"/>
      <c r="T1056" s="81"/>
      <c r="U1056" s="81"/>
      <c r="V1056" s="202"/>
      <c r="W1056" s="13"/>
      <c r="X1056" s="7"/>
      <c r="Y1056" s="7"/>
      <c r="Z1056" s="7"/>
      <c r="AA1056" s="81"/>
      <c r="AB1056" s="81"/>
      <c r="AC1056" s="215"/>
      <c r="AD1056" s="215"/>
      <c r="AE1056" s="215"/>
      <c r="AF1056" s="8"/>
      <c r="AG1056" s="8"/>
      <c r="AH1056" s="8"/>
      <c r="AI1056" s="81"/>
      <c r="AJ1056" s="81"/>
      <c r="AK1056" s="95"/>
      <c r="AL1056" s="96"/>
      <c r="AM1056" s="7"/>
      <c r="AN1056" s="7"/>
      <c r="AO1056" s="7"/>
      <c r="AP1056" s="81"/>
      <c r="AQ1056" s="81"/>
      <c r="AR1056" s="215"/>
      <c r="AS1056" s="215"/>
      <c r="AT1056" s="215"/>
      <c r="AU1056" s="215"/>
      <c r="AV1056" s="8"/>
      <c r="AW1056" s="8"/>
      <c r="AX1056" s="8"/>
      <c r="AY1056" s="10"/>
      <c r="AZ1056" s="8"/>
      <c r="BA1056" s="99"/>
      <c r="BB1056" s="176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6" s="4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5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11"/>
      <c r="N1057" s="80"/>
      <c r="O1057" s="8"/>
      <c r="P1057" s="8"/>
      <c r="Q1057" s="8"/>
      <c r="R1057" s="191"/>
      <c r="S1057" s="80"/>
      <c r="T1057" s="81"/>
      <c r="U1057" s="81"/>
      <c r="V1057" s="202"/>
      <c r="W1057" s="13"/>
      <c r="X1057" s="7"/>
      <c r="Y1057" s="7"/>
      <c r="Z1057" s="7"/>
      <c r="AA1057" s="81"/>
      <c r="AB1057" s="81"/>
      <c r="AC1057" s="215"/>
      <c r="AD1057" s="215"/>
      <c r="AE1057" s="215"/>
      <c r="AF1057" s="8"/>
      <c r="AG1057" s="8"/>
      <c r="AH1057" s="8"/>
      <c r="AI1057" s="81"/>
      <c r="AJ1057" s="81"/>
      <c r="AK1057" s="95"/>
      <c r="AL1057" s="96"/>
      <c r="AM1057" s="7"/>
      <c r="AN1057" s="7"/>
      <c r="AO1057" s="7"/>
      <c r="AP1057" s="81"/>
      <c r="AQ1057" s="81"/>
      <c r="AR1057" s="215"/>
      <c r="AS1057" s="215"/>
      <c r="AT1057" s="215"/>
      <c r="AU1057" s="215"/>
      <c r="AV1057" s="8"/>
      <c r="AW1057" s="8"/>
      <c r="AX1057" s="8"/>
      <c r="AY1057" s="10"/>
      <c r="AZ1057" s="8"/>
      <c r="BA1057" s="99"/>
      <c r="BB1057" s="176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7" s="4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5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11"/>
      <c r="N1058" s="80"/>
      <c r="O1058" s="8"/>
      <c r="P1058" s="8"/>
      <c r="Q1058" s="8"/>
      <c r="R1058" s="191"/>
      <c r="S1058" s="80"/>
      <c r="T1058" s="81"/>
      <c r="U1058" s="81"/>
      <c r="V1058" s="202"/>
      <c r="W1058" s="13"/>
      <c r="X1058" s="7"/>
      <c r="Y1058" s="7"/>
      <c r="Z1058" s="7"/>
      <c r="AA1058" s="81"/>
      <c r="AB1058" s="81"/>
      <c r="AC1058" s="215"/>
      <c r="AD1058" s="215"/>
      <c r="AE1058" s="215"/>
      <c r="AF1058" s="8"/>
      <c r="AG1058" s="8"/>
      <c r="AH1058" s="8"/>
      <c r="AI1058" s="81"/>
      <c r="AJ1058" s="81"/>
      <c r="AK1058" s="95"/>
      <c r="AL1058" s="96"/>
      <c r="AM1058" s="7"/>
      <c r="AN1058" s="7"/>
      <c r="AO1058" s="7"/>
      <c r="AP1058" s="81"/>
      <c r="AQ1058" s="81"/>
      <c r="AR1058" s="215"/>
      <c r="AS1058" s="215"/>
      <c r="AT1058" s="215"/>
      <c r="AU1058" s="215"/>
      <c r="AV1058" s="8"/>
      <c r="AW1058" s="8"/>
      <c r="AX1058" s="8"/>
      <c r="AY1058" s="10"/>
      <c r="AZ1058" s="8"/>
      <c r="BA1058" s="99"/>
      <c r="BB1058" s="176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8" s="4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5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11"/>
      <c r="N1059" s="80"/>
      <c r="O1059" s="8"/>
      <c r="P1059" s="8"/>
      <c r="Q1059" s="8"/>
      <c r="R1059" s="191"/>
      <c r="S1059" s="80"/>
      <c r="T1059" s="81"/>
      <c r="U1059" s="81"/>
      <c r="V1059" s="202"/>
      <c r="W1059" s="13"/>
      <c r="X1059" s="7"/>
      <c r="Y1059" s="7"/>
      <c r="Z1059" s="7"/>
      <c r="AA1059" s="81"/>
      <c r="AB1059" s="81"/>
      <c r="AC1059" s="215"/>
      <c r="AD1059" s="215"/>
      <c r="AE1059" s="215"/>
      <c r="AF1059" s="8"/>
      <c r="AG1059" s="8"/>
      <c r="AH1059" s="8"/>
      <c r="AI1059" s="81"/>
      <c r="AJ1059" s="81"/>
      <c r="AK1059" s="95"/>
      <c r="AL1059" s="96"/>
      <c r="AM1059" s="7"/>
      <c r="AN1059" s="7"/>
      <c r="AO1059" s="7"/>
      <c r="AP1059" s="81"/>
      <c r="AQ1059" s="81"/>
      <c r="AR1059" s="215"/>
      <c r="AS1059" s="215"/>
      <c r="AT1059" s="215"/>
      <c r="AU1059" s="215"/>
      <c r="AV1059" s="8"/>
      <c r="AW1059" s="8"/>
      <c r="AX1059" s="8"/>
      <c r="AY1059" s="10"/>
      <c r="AZ1059" s="8"/>
      <c r="BA1059" s="99"/>
      <c r="BB1059" s="176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59" s="4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5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11"/>
      <c r="N1060" s="80"/>
      <c r="O1060" s="8"/>
      <c r="P1060" s="8"/>
      <c r="Q1060" s="8"/>
      <c r="R1060" s="191"/>
      <c r="S1060" s="80"/>
      <c r="T1060" s="81"/>
      <c r="U1060" s="81"/>
      <c r="V1060" s="202"/>
      <c r="W1060" s="13"/>
      <c r="X1060" s="7"/>
      <c r="Y1060" s="7"/>
      <c r="Z1060" s="7"/>
      <c r="AA1060" s="81"/>
      <c r="AB1060" s="81"/>
      <c r="AC1060" s="215"/>
      <c r="AD1060" s="215"/>
      <c r="AE1060" s="215"/>
      <c r="AF1060" s="8"/>
      <c r="AG1060" s="8"/>
      <c r="AH1060" s="8"/>
      <c r="AI1060" s="81"/>
      <c r="AJ1060" s="81"/>
      <c r="AK1060" s="95"/>
      <c r="AL1060" s="96"/>
      <c r="AM1060" s="7"/>
      <c r="AN1060" s="7"/>
      <c r="AO1060" s="7"/>
      <c r="AP1060" s="81"/>
      <c r="AQ1060" s="81"/>
      <c r="AR1060" s="215"/>
      <c r="AS1060" s="215"/>
      <c r="AT1060" s="215"/>
      <c r="AU1060" s="215"/>
      <c r="AV1060" s="8"/>
      <c r="AW1060" s="8"/>
      <c r="AX1060" s="8"/>
      <c r="AY1060" s="10"/>
      <c r="AZ1060" s="8"/>
      <c r="BA1060" s="99"/>
      <c r="BB1060" s="176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0" s="4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5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11"/>
      <c r="N1061" s="80"/>
      <c r="O1061" s="8"/>
      <c r="P1061" s="8"/>
      <c r="Q1061" s="8"/>
      <c r="R1061" s="191"/>
      <c r="S1061" s="80"/>
      <c r="T1061" s="81"/>
      <c r="U1061" s="81"/>
      <c r="V1061" s="202"/>
      <c r="W1061" s="13"/>
      <c r="X1061" s="7"/>
      <c r="Y1061" s="7"/>
      <c r="Z1061" s="7"/>
      <c r="AA1061" s="81"/>
      <c r="AB1061" s="81"/>
      <c r="AC1061" s="215"/>
      <c r="AD1061" s="215"/>
      <c r="AE1061" s="215"/>
      <c r="AF1061" s="8"/>
      <c r="AG1061" s="8"/>
      <c r="AH1061" s="8"/>
      <c r="AI1061" s="81"/>
      <c r="AJ1061" s="81"/>
      <c r="AK1061" s="95"/>
      <c r="AL1061" s="96"/>
      <c r="AM1061" s="7"/>
      <c r="AN1061" s="7"/>
      <c r="AO1061" s="7"/>
      <c r="AP1061" s="81"/>
      <c r="AQ1061" s="81"/>
      <c r="AR1061" s="215"/>
      <c r="AS1061" s="215"/>
      <c r="AT1061" s="215"/>
      <c r="AU1061" s="215"/>
      <c r="AV1061" s="8"/>
      <c r="AW1061" s="8"/>
      <c r="AX1061" s="8"/>
      <c r="AY1061" s="10"/>
      <c r="AZ1061" s="8"/>
      <c r="BA1061" s="99"/>
      <c r="BB1061" s="176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1" s="4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5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11"/>
      <c r="N1062" s="80"/>
      <c r="O1062" s="8"/>
      <c r="P1062" s="8"/>
      <c r="Q1062" s="8"/>
      <c r="R1062" s="191"/>
      <c r="S1062" s="80"/>
      <c r="T1062" s="81"/>
      <c r="U1062" s="81"/>
      <c r="V1062" s="202"/>
      <c r="W1062" s="13"/>
      <c r="X1062" s="7"/>
      <c r="Y1062" s="7"/>
      <c r="Z1062" s="7"/>
      <c r="AA1062" s="81"/>
      <c r="AB1062" s="81"/>
      <c r="AC1062" s="215"/>
      <c r="AD1062" s="215"/>
      <c r="AE1062" s="215"/>
      <c r="AF1062" s="8"/>
      <c r="AG1062" s="8"/>
      <c r="AH1062" s="8"/>
      <c r="AI1062" s="81"/>
      <c r="AJ1062" s="81"/>
      <c r="AK1062" s="95"/>
      <c r="AL1062" s="96"/>
      <c r="AM1062" s="7"/>
      <c r="AN1062" s="7"/>
      <c r="AO1062" s="7"/>
      <c r="AP1062" s="81"/>
      <c r="AQ1062" s="81"/>
      <c r="AR1062" s="215"/>
      <c r="AS1062" s="215"/>
      <c r="AT1062" s="215"/>
      <c r="AU1062" s="215"/>
      <c r="AV1062" s="8"/>
      <c r="AW1062" s="8"/>
      <c r="AX1062" s="8"/>
      <c r="AY1062" s="10"/>
      <c r="AZ1062" s="8"/>
      <c r="BA1062" s="99"/>
      <c r="BB1062" s="176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2" s="4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5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11"/>
      <c r="N1063" s="80"/>
      <c r="O1063" s="8"/>
      <c r="P1063" s="8"/>
      <c r="Q1063" s="8"/>
      <c r="R1063" s="191"/>
      <c r="S1063" s="80"/>
      <c r="T1063" s="81"/>
      <c r="U1063" s="81"/>
      <c r="V1063" s="202"/>
      <c r="W1063" s="13"/>
      <c r="X1063" s="7"/>
      <c r="Y1063" s="7"/>
      <c r="Z1063" s="7"/>
      <c r="AA1063" s="81"/>
      <c r="AB1063" s="81"/>
      <c r="AC1063" s="215"/>
      <c r="AD1063" s="215"/>
      <c r="AE1063" s="215"/>
      <c r="AF1063" s="8"/>
      <c r="AG1063" s="8"/>
      <c r="AH1063" s="8"/>
      <c r="AI1063" s="81"/>
      <c r="AJ1063" s="81"/>
      <c r="AK1063" s="95"/>
      <c r="AL1063" s="96"/>
      <c r="AM1063" s="7"/>
      <c r="AN1063" s="7"/>
      <c r="AO1063" s="7"/>
      <c r="AP1063" s="81"/>
      <c r="AQ1063" s="81"/>
      <c r="AR1063" s="215"/>
      <c r="AS1063" s="215"/>
      <c r="AT1063" s="215"/>
      <c r="AU1063" s="215"/>
      <c r="AV1063" s="8"/>
      <c r="AW1063" s="8"/>
      <c r="AX1063" s="8"/>
      <c r="AY1063" s="10"/>
      <c r="AZ1063" s="8"/>
      <c r="BA1063" s="99"/>
      <c r="BB1063" s="176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3" s="4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5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11"/>
      <c r="N1064" s="80"/>
      <c r="O1064" s="8"/>
      <c r="P1064" s="8"/>
      <c r="Q1064" s="8"/>
      <c r="R1064" s="191"/>
      <c r="S1064" s="80"/>
      <c r="T1064" s="81"/>
      <c r="U1064" s="81"/>
      <c r="V1064" s="202"/>
      <c r="W1064" s="13"/>
      <c r="X1064" s="7"/>
      <c r="Y1064" s="7"/>
      <c r="Z1064" s="7"/>
      <c r="AA1064" s="81"/>
      <c r="AB1064" s="81"/>
      <c r="AC1064" s="215"/>
      <c r="AD1064" s="215"/>
      <c r="AE1064" s="215"/>
      <c r="AF1064" s="8"/>
      <c r="AG1064" s="8"/>
      <c r="AH1064" s="8"/>
      <c r="AI1064" s="81"/>
      <c r="AJ1064" s="81"/>
      <c r="AK1064" s="95"/>
      <c r="AL1064" s="96"/>
      <c r="AM1064" s="7"/>
      <c r="AN1064" s="7"/>
      <c r="AO1064" s="7"/>
      <c r="AP1064" s="81"/>
      <c r="AQ1064" s="81"/>
      <c r="AR1064" s="215"/>
      <c r="AS1064" s="215"/>
      <c r="AT1064" s="215"/>
      <c r="AU1064" s="215"/>
      <c r="AV1064" s="8"/>
      <c r="AW1064" s="8"/>
      <c r="AX1064" s="8"/>
      <c r="AY1064" s="10"/>
      <c r="AZ1064" s="8"/>
      <c r="BA1064" s="99"/>
      <c r="BB1064" s="176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4" s="4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5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11"/>
      <c r="N1065" s="80"/>
      <c r="O1065" s="8"/>
      <c r="P1065" s="8"/>
      <c r="Q1065" s="8"/>
      <c r="R1065" s="191"/>
      <c r="S1065" s="80"/>
      <c r="T1065" s="81"/>
      <c r="U1065" s="81"/>
      <c r="V1065" s="202"/>
      <c r="W1065" s="13"/>
      <c r="X1065" s="7"/>
      <c r="Y1065" s="7"/>
      <c r="Z1065" s="7"/>
      <c r="AA1065" s="81"/>
      <c r="AB1065" s="81"/>
      <c r="AC1065" s="215"/>
      <c r="AD1065" s="215"/>
      <c r="AE1065" s="215"/>
      <c r="AF1065" s="8"/>
      <c r="AG1065" s="8"/>
      <c r="AH1065" s="8"/>
      <c r="AI1065" s="81"/>
      <c r="AJ1065" s="81"/>
      <c r="AK1065" s="95"/>
      <c r="AL1065" s="96"/>
      <c r="AM1065" s="7"/>
      <c r="AN1065" s="7"/>
      <c r="AO1065" s="7"/>
      <c r="AP1065" s="81"/>
      <c r="AQ1065" s="81"/>
      <c r="AR1065" s="215"/>
      <c r="AS1065" s="215"/>
      <c r="AT1065" s="215"/>
      <c r="AU1065" s="215"/>
      <c r="AV1065" s="8"/>
      <c r="AW1065" s="8"/>
      <c r="AX1065" s="8"/>
      <c r="AY1065" s="10"/>
      <c r="AZ1065" s="8"/>
      <c r="BA1065" s="99"/>
      <c r="BB1065" s="176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5" s="4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5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11"/>
      <c r="N1066" s="80"/>
      <c r="O1066" s="8"/>
      <c r="P1066" s="8"/>
      <c r="Q1066" s="8"/>
      <c r="R1066" s="191"/>
      <c r="S1066" s="80"/>
      <c r="T1066" s="81"/>
      <c r="U1066" s="81"/>
      <c r="V1066" s="202"/>
      <c r="W1066" s="13"/>
      <c r="X1066" s="7"/>
      <c r="Y1066" s="7"/>
      <c r="Z1066" s="7"/>
      <c r="AA1066" s="81"/>
      <c r="AB1066" s="81"/>
      <c r="AC1066" s="215"/>
      <c r="AD1066" s="215"/>
      <c r="AE1066" s="215"/>
      <c r="AF1066" s="8"/>
      <c r="AG1066" s="8"/>
      <c r="AH1066" s="8"/>
      <c r="AI1066" s="81"/>
      <c r="AJ1066" s="81"/>
      <c r="AK1066" s="95"/>
      <c r="AL1066" s="96"/>
      <c r="AM1066" s="7"/>
      <c r="AN1066" s="7"/>
      <c r="AO1066" s="7"/>
      <c r="AP1066" s="81"/>
      <c r="AQ1066" s="81"/>
      <c r="AR1066" s="215"/>
      <c r="AS1066" s="215"/>
      <c r="AT1066" s="215"/>
      <c r="AU1066" s="215"/>
      <c r="AV1066" s="8"/>
      <c r="AW1066" s="8"/>
      <c r="AX1066" s="8"/>
      <c r="AY1066" s="10"/>
      <c r="AZ1066" s="8"/>
      <c r="BA1066" s="99"/>
      <c r="BB1066" s="176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6" s="4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5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11"/>
      <c r="N1067" s="80"/>
      <c r="O1067" s="8"/>
      <c r="P1067" s="8"/>
      <c r="Q1067" s="8"/>
      <c r="R1067" s="191"/>
      <c r="S1067" s="80"/>
      <c r="T1067" s="81"/>
      <c r="U1067" s="81"/>
      <c r="V1067" s="202"/>
      <c r="W1067" s="13"/>
      <c r="X1067" s="7"/>
      <c r="Y1067" s="7"/>
      <c r="Z1067" s="7"/>
      <c r="AA1067" s="81"/>
      <c r="AB1067" s="81"/>
      <c r="AC1067" s="215"/>
      <c r="AD1067" s="215"/>
      <c r="AE1067" s="215"/>
      <c r="AF1067" s="8"/>
      <c r="AG1067" s="8"/>
      <c r="AH1067" s="8"/>
      <c r="AI1067" s="81"/>
      <c r="AJ1067" s="81"/>
      <c r="AK1067" s="95"/>
      <c r="AL1067" s="96"/>
      <c r="AM1067" s="7"/>
      <c r="AN1067" s="7"/>
      <c r="AO1067" s="7"/>
      <c r="AP1067" s="81"/>
      <c r="AQ1067" s="81"/>
      <c r="AR1067" s="215"/>
      <c r="AS1067" s="215"/>
      <c r="AT1067" s="215"/>
      <c r="AU1067" s="215"/>
      <c r="AV1067" s="8"/>
      <c r="AW1067" s="8"/>
      <c r="AX1067" s="8"/>
      <c r="AY1067" s="10"/>
      <c r="AZ1067" s="8"/>
      <c r="BA1067" s="99"/>
      <c r="BB1067" s="176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7" s="4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5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11"/>
      <c r="N1068" s="80"/>
      <c r="O1068" s="8"/>
      <c r="P1068" s="8"/>
      <c r="Q1068" s="8"/>
      <c r="R1068" s="191"/>
      <c r="S1068" s="80"/>
      <c r="T1068" s="81"/>
      <c r="U1068" s="81"/>
      <c r="V1068" s="202"/>
      <c r="W1068" s="13"/>
      <c r="X1068" s="7"/>
      <c r="Y1068" s="7"/>
      <c r="Z1068" s="7"/>
      <c r="AA1068" s="81"/>
      <c r="AB1068" s="81"/>
      <c r="AC1068" s="215"/>
      <c r="AD1068" s="215"/>
      <c r="AE1068" s="215"/>
      <c r="AF1068" s="8"/>
      <c r="AG1068" s="8"/>
      <c r="AH1068" s="8"/>
      <c r="AI1068" s="81"/>
      <c r="AJ1068" s="81"/>
      <c r="AK1068" s="95"/>
      <c r="AL1068" s="96"/>
      <c r="AM1068" s="7"/>
      <c r="AN1068" s="7"/>
      <c r="AO1068" s="7"/>
      <c r="AP1068" s="81"/>
      <c r="AQ1068" s="81"/>
      <c r="AR1068" s="215"/>
      <c r="AS1068" s="215"/>
      <c r="AT1068" s="215"/>
      <c r="AU1068" s="215"/>
      <c r="AV1068" s="8"/>
      <c r="AW1068" s="8"/>
      <c r="AX1068" s="8"/>
      <c r="AY1068" s="10"/>
      <c r="AZ1068" s="8"/>
      <c r="BA1068" s="99"/>
      <c r="BB1068" s="176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8" s="4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5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11"/>
      <c r="N1069" s="80"/>
      <c r="O1069" s="8"/>
      <c r="P1069" s="8"/>
      <c r="Q1069" s="8"/>
      <c r="R1069" s="191"/>
      <c r="S1069" s="80"/>
      <c r="T1069" s="81"/>
      <c r="U1069" s="81"/>
      <c r="V1069" s="202"/>
      <c r="W1069" s="13"/>
      <c r="X1069" s="7"/>
      <c r="Y1069" s="7"/>
      <c r="Z1069" s="7"/>
      <c r="AA1069" s="81"/>
      <c r="AB1069" s="81"/>
      <c r="AC1069" s="215"/>
      <c r="AD1069" s="215"/>
      <c r="AE1069" s="215"/>
      <c r="AF1069" s="8"/>
      <c r="AG1069" s="8"/>
      <c r="AH1069" s="8"/>
      <c r="AI1069" s="81"/>
      <c r="AJ1069" s="81"/>
      <c r="AK1069" s="95"/>
      <c r="AL1069" s="96"/>
      <c r="AM1069" s="7"/>
      <c r="AN1069" s="7"/>
      <c r="AO1069" s="7"/>
      <c r="AP1069" s="81"/>
      <c r="AQ1069" s="81"/>
      <c r="AR1069" s="215"/>
      <c r="AS1069" s="215"/>
      <c r="AT1069" s="215"/>
      <c r="AU1069" s="215"/>
      <c r="AV1069" s="8"/>
      <c r="AW1069" s="8"/>
      <c r="AX1069" s="8"/>
      <c r="AY1069" s="10"/>
      <c r="AZ1069" s="8"/>
      <c r="BA1069" s="99"/>
      <c r="BB1069" s="176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69" s="4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5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11"/>
      <c r="N1070" s="80"/>
      <c r="O1070" s="8"/>
      <c r="P1070" s="8"/>
      <c r="Q1070" s="8"/>
      <c r="R1070" s="191"/>
      <c r="S1070" s="80"/>
      <c r="T1070" s="81"/>
      <c r="U1070" s="81"/>
      <c r="V1070" s="202"/>
      <c r="W1070" s="13"/>
      <c r="X1070" s="7"/>
      <c r="Y1070" s="7"/>
      <c r="Z1070" s="7"/>
      <c r="AA1070" s="81"/>
      <c r="AB1070" s="81"/>
      <c r="AC1070" s="215"/>
      <c r="AD1070" s="215"/>
      <c r="AE1070" s="215"/>
      <c r="AF1070" s="8"/>
      <c r="AG1070" s="8"/>
      <c r="AH1070" s="8"/>
      <c r="AI1070" s="81"/>
      <c r="AJ1070" s="81"/>
      <c r="AK1070" s="95"/>
      <c r="AL1070" s="96"/>
      <c r="AM1070" s="7"/>
      <c r="AN1070" s="7"/>
      <c r="AO1070" s="7"/>
      <c r="AP1070" s="81"/>
      <c r="AQ1070" s="81"/>
      <c r="AR1070" s="215"/>
      <c r="AS1070" s="215"/>
      <c r="AT1070" s="215"/>
      <c r="AU1070" s="215"/>
      <c r="AV1070" s="8"/>
      <c r="AW1070" s="8"/>
      <c r="AX1070" s="8"/>
      <c r="AY1070" s="10"/>
      <c r="AZ1070" s="8"/>
      <c r="BA1070" s="99"/>
      <c r="BB1070" s="176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0" s="4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5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11"/>
      <c r="N1071" s="80"/>
      <c r="O1071" s="8"/>
      <c r="P1071" s="8"/>
      <c r="Q1071" s="8"/>
      <c r="R1071" s="191"/>
      <c r="S1071" s="80"/>
      <c r="T1071" s="81"/>
      <c r="U1071" s="81"/>
      <c r="V1071" s="202"/>
      <c r="W1071" s="13"/>
      <c r="X1071" s="7"/>
      <c r="Y1071" s="7"/>
      <c r="Z1071" s="7"/>
      <c r="AA1071" s="81"/>
      <c r="AB1071" s="81"/>
      <c r="AC1071" s="215"/>
      <c r="AD1071" s="215"/>
      <c r="AE1071" s="215"/>
      <c r="AF1071" s="8"/>
      <c r="AG1071" s="8"/>
      <c r="AH1071" s="8"/>
      <c r="AI1071" s="81"/>
      <c r="AJ1071" s="81"/>
      <c r="AK1071" s="95"/>
      <c r="AL1071" s="96"/>
      <c r="AM1071" s="7"/>
      <c r="AN1071" s="7"/>
      <c r="AO1071" s="7"/>
      <c r="AP1071" s="81"/>
      <c r="AQ1071" s="81"/>
      <c r="AR1071" s="215"/>
      <c r="AS1071" s="215"/>
      <c r="AT1071" s="215"/>
      <c r="AU1071" s="215"/>
      <c r="AV1071" s="8"/>
      <c r="AW1071" s="8"/>
      <c r="AX1071" s="8"/>
      <c r="AY1071" s="10"/>
      <c r="AZ1071" s="8"/>
      <c r="BA1071" s="99"/>
      <c r="BB1071" s="176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1" s="4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5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11"/>
      <c r="N1072" s="80"/>
      <c r="O1072" s="8"/>
      <c r="P1072" s="8"/>
      <c r="Q1072" s="8"/>
      <c r="R1072" s="191"/>
      <c r="S1072" s="80"/>
      <c r="T1072" s="81"/>
      <c r="U1072" s="81"/>
      <c r="V1072" s="202"/>
      <c r="W1072" s="13"/>
      <c r="X1072" s="7"/>
      <c r="Y1072" s="7"/>
      <c r="Z1072" s="7"/>
      <c r="AA1072" s="81"/>
      <c r="AB1072" s="81"/>
      <c r="AC1072" s="215"/>
      <c r="AD1072" s="215"/>
      <c r="AE1072" s="215"/>
      <c r="AF1072" s="8"/>
      <c r="AG1072" s="8"/>
      <c r="AH1072" s="8"/>
      <c r="AI1072" s="81"/>
      <c r="AJ1072" s="81"/>
      <c r="AK1072" s="95"/>
      <c r="AL1072" s="96"/>
      <c r="AM1072" s="7"/>
      <c r="AN1072" s="7"/>
      <c r="AO1072" s="7"/>
      <c r="AP1072" s="81"/>
      <c r="AQ1072" s="81"/>
      <c r="AR1072" s="215"/>
      <c r="AS1072" s="215"/>
      <c r="AT1072" s="215"/>
      <c r="AU1072" s="215"/>
      <c r="AV1072" s="8"/>
      <c r="AW1072" s="8"/>
      <c r="AX1072" s="8"/>
      <c r="AY1072" s="10"/>
      <c r="AZ1072" s="8"/>
      <c r="BA1072" s="99"/>
      <c r="BB1072" s="176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2" s="4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5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11"/>
      <c r="N1073" s="80"/>
      <c r="O1073" s="8"/>
      <c r="P1073" s="8"/>
      <c r="Q1073" s="8"/>
      <c r="R1073" s="191"/>
      <c r="S1073" s="80"/>
      <c r="T1073" s="81"/>
      <c r="U1073" s="81"/>
      <c r="V1073" s="202"/>
      <c r="W1073" s="13"/>
      <c r="X1073" s="7"/>
      <c r="Y1073" s="7"/>
      <c r="Z1073" s="7"/>
      <c r="AA1073" s="81"/>
      <c r="AB1073" s="81"/>
      <c r="AC1073" s="215"/>
      <c r="AD1073" s="215"/>
      <c r="AE1073" s="215"/>
      <c r="AF1073" s="8"/>
      <c r="AG1073" s="8"/>
      <c r="AH1073" s="8"/>
      <c r="AI1073" s="81"/>
      <c r="AJ1073" s="81"/>
      <c r="AK1073" s="95"/>
      <c r="AL1073" s="96"/>
      <c r="AM1073" s="7"/>
      <c r="AN1073" s="7"/>
      <c r="AO1073" s="7"/>
      <c r="AP1073" s="81"/>
      <c r="AQ1073" s="81"/>
      <c r="AR1073" s="215"/>
      <c r="AS1073" s="215"/>
      <c r="AT1073" s="215"/>
      <c r="AU1073" s="215"/>
      <c r="AV1073" s="8"/>
      <c r="AW1073" s="8"/>
      <c r="AX1073" s="8"/>
      <c r="AY1073" s="10"/>
      <c r="AZ1073" s="8"/>
      <c r="BA1073" s="99"/>
      <c r="BB1073" s="176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3" s="4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5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11"/>
      <c r="N1074" s="80"/>
      <c r="O1074" s="8"/>
      <c r="P1074" s="8"/>
      <c r="Q1074" s="8"/>
      <c r="R1074" s="191"/>
      <c r="S1074" s="80"/>
      <c r="T1074" s="81"/>
      <c r="U1074" s="81"/>
      <c r="V1074" s="202"/>
      <c r="W1074" s="13"/>
      <c r="X1074" s="7"/>
      <c r="Y1074" s="7"/>
      <c r="Z1074" s="7"/>
      <c r="AA1074" s="81"/>
      <c r="AB1074" s="81"/>
      <c r="AC1074" s="215"/>
      <c r="AD1074" s="215"/>
      <c r="AE1074" s="215"/>
      <c r="AF1074" s="8"/>
      <c r="AG1074" s="8"/>
      <c r="AH1074" s="8"/>
      <c r="AI1074" s="81"/>
      <c r="AJ1074" s="81"/>
      <c r="AK1074" s="95"/>
      <c r="AL1074" s="96"/>
      <c r="AM1074" s="7"/>
      <c r="AN1074" s="7"/>
      <c r="AO1074" s="7"/>
      <c r="AP1074" s="81"/>
      <c r="AQ1074" s="81"/>
      <c r="AR1074" s="215"/>
      <c r="AS1074" s="215"/>
      <c r="AT1074" s="215"/>
      <c r="AU1074" s="215"/>
      <c r="AV1074" s="8"/>
      <c r="AW1074" s="8"/>
      <c r="AX1074" s="8"/>
      <c r="AY1074" s="10"/>
      <c r="AZ1074" s="8"/>
      <c r="BA1074" s="99"/>
      <c r="BB1074" s="176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4" s="4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5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11"/>
      <c r="N1075" s="80"/>
      <c r="O1075" s="8"/>
      <c r="P1075" s="8"/>
      <c r="Q1075" s="8"/>
      <c r="R1075" s="191"/>
      <c r="S1075" s="80"/>
      <c r="T1075" s="81"/>
      <c r="U1075" s="81"/>
      <c r="V1075" s="202"/>
      <c r="W1075" s="13"/>
      <c r="X1075" s="7"/>
      <c r="Y1075" s="7"/>
      <c r="Z1075" s="7"/>
      <c r="AA1075" s="81"/>
      <c r="AB1075" s="81"/>
      <c r="AC1075" s="215"/>
      <c r="AD1075" s="215"/>
      <c r="AE1075" s="215"/>
      <c r="AF1075" s="8"/>
      <c r="AG1075" s="8"/>
      <c r="AH1075" s="8"/>
      <c r="AI1075" s="81"/>
      <c r="AJ1075" s="81"/>
      <c r="AK1075" s="95"/>
      <c r="AL1075" s="96"/>
      <c r="AM1075" s="7"/>
      <c r="AN1075" s="7"/>
      <c r="AO1075" s="7"/>
      <c r="AP1075" s="81"/>
      <c r="AQ1075" s="81"/>
      <c r="AR1075" s="215"/>
      <c r="AS1075" s="215"/>
      <c r="AT1075" s="215"/>
      <c r="AU1075" s="215"/>
      <c r="AV1075" s="8"/>
      <c r="AW1075" s="8"/>
      <c r="AX1075" s="8"/>
      <c r="AY1075" s="10"/>
      <c r="AZ1075" s="8"/>
      <c r="BA1075" s="99"/>
      <c r="BB1075" s="176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5" s="4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5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11"/>
      <c r="N1076" s="80"/>
      <c r="O1076" s="8"/>
      <c r="P1076" s="8"/>
      <c r="Q1076" s="8"/>
      <c r="R1076" s="191"/>
      <c r="S1076" s="80"/>
      <c r="T1076" s="81"/>
      <c r="U1076" s="81"/>
      <c r="V1076" s="202"/>
      <c r="W1076" s="13"/>
      <c r="X1076" s="7"/>
      <c r="Y1076" s="7"/>
      <c r="Z1076" s="7"/>
      <c r="AA1076" s="81"/>
      <c r="AB1076" s="81"/>
      <c r="AC1076" s="215"/>
      <c r="AD1076" s="215"/>
      <c r="AE1076" s="215"/>
      <c r="AF1076" s="8"/>
      <c r="AG1076" s="8"/>
      <c r="AH1076" s="8"/>
      <c r="AI1076" s="81"/>
      <c r="AJ1076" s="81"/>
      <c r="AK1076" s="95"/>
      <c r="AL1076" s="96"/>
      <c r="AM1076" s="7"/>
      <c r="AN1076" s="7"/>
      <c r="AO1076" s="7"/>
      <c r="AP1076" s="81"/>
      <c r="AQ1076" s="81"/>
      <c r="AR1076" s="215"/>
      <c r="AS1076" s="215"/>
      <c r="AT1076" s="215"/>
      <c r="AU1076" s="215"/>
      <c r="AV1076" s="8"/>
      <c r="AW1076" s="8"/>
      <c r="AX1076" s="8"/>
      <c r="AY1076" s="10"/>
      <c r="AZ1076" s="8"/>
      <c r="BA1076" s="99"/>
      <c r="BB1076" s="176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6" s="4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5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11"/>
      <c r="N1077" s="80"/>
      <c r="O1077" s="8"/>
      <c r="P1077" s="8"/>
      <c r="Q1077" s="8"/>
      <c r="R1077" s="191"/>
      <c r="S1077" s="80"/>
      <c r="T1077" s="81"/>
      <c r="U1077" s="81"/>
      <c r="V1077" s="202"/>
      <c r="W1077" s="13"/>
      <c r="X1077" s="7"/>
      <c r="Y1077" s="7"/>
      <c r="Z1077" s="7"/>
      <c r="AA1077" s="81"/>
      <c r="AB1077" s="81"/>
      <c r="AC1077" s="215"/>
      <c r="AD1077" s="215"/>
      <c r="AE1077" s="215"/>
      <c r="AF1077" s="8"/>
      <c r="AG1077" s="8"/>
      <c r="AH1077" s="8"/>
      <c r="AI1077" s="81"/>
      <c r="AJ1077" s="81"/>
      <c r="AK1077" s="95"/>
      <c r="AL1077" s="96"/>
      <c r="AM1077" s="7"/>
      <c r="AN1077" s="7"/>
      <c r="AO1077" s="7"/>
      <c r="AP1077" s="81"/>
      <c r="AQ1077" s="81"/>
      <c r="AR1077" s="215"/>
      <c r="AS1077" s="215"/>
      <c r="AT1077" s="215"/>
      <c r="AU1077" s="215"/>
      <c r="AV1077" s="8"/>
      <c r="AW1077" s="8"/>
      <c r="AX1077" s="8"/>
      <c r="AY1077" s="10"/>
      <c r="AZ1077" s="8"/>
      <c r="BA1077" s="99"/>
      <c r="BB1077" s="176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7" s="4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5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11"/>
      <c r="N1078" s="80"/>
      <c r="O1078" s="8"/>
      <c r="P1078" s="8"/>
      <c r="Q1078" s="8"/>
      <c r="R1078" s="191"/>
      <c r="S1078" s="80"/>
      <c r="T1078" s="81"/>
      <c r="U1078" s="81"/>
      <c r="V1078" s="202"/>
      <c r="W1078" s="13"/>
      <c r="X1078" s="7"/>
      <c r="Y1078" s="7"/>
      <c r="Z1078" s="7"/>
      <c r="AA1078" s="81"/>
      <c r="AB1078" s="81"/>
      <c r="AC1078" s="215"/>
      <c r="AD1078" s="215"/>
      <c r="AE1078" s="215"/>
      <c r="AF1078" s="8"/>
      <c r="AG1078" s="8"/>
      <c r="AH1078" s="8"/>
      <c r="AI1078" s="81"/>
      <c r="AJ1078" s="81"/>
      <c r="AK1078" s="95"/>
      <c r="AL1078" s="96"/>
      <c r="AM1078" s="7"/>
      <c r="AN1078" s="7"/>
      <c r="AO1078" s="7"/>
      <c r="AP1078" s="81"/>
      <c r="AQ1078" s="81"/>
      <c r="AR1078" s="215"/>
      <c r="AS1078" s="215"/>
      <c r="AT1078" s="215"/>
      <c r="AU1078" s="215"/>
      <c r="AV1078" s="8"/>
      <c r="AW1078" s="8"/>
      <c r="AX1078" s="8"/>
      <c r="AY1078" s="10"/>
      <c r="AZ1078" s="8"/>
      <c r="BA1078" s="99"/>
      <c r="BB1078" s="176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8" s="4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5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11"/>
      <c r="N1079" s="80"/>
      <c r="O1079" s="8"/>
      <c r="P1079" s="8"/>
      <c r="Q1079" s="8"/>
      <c r="R1079" s="191"/>
      <c r="S1079" s="80"/>
      <c r="T1079" s="81"/>
      <c r="U1079" s="81"/>
      <c r="V1079" s="202"/>
      <c r="W1079" s="13"/>
      <c r="X1079" s="7"/>
      <c r="Y1079" s="7"/>
      <c r="Z1079" s="7"/>
      <c r="AA1079" s="81"/>
      <c r="AB1079" s="81"/>
      <c r="AC1079" s="215"/>
      <c r="AD1079" s="215"/>
      <c r="AE1079" s="215"/>
      <c r="AF1079" s="8"/>
      <c r="AG1079" s="8"/>
      <c r="AH1079" s="8"/>
      <c r="AI1079" s="81"/>
      <c r="AJ1079" s="81"/>
      <c r="AK1079" s="95"/>
      <c r="AL1079" s="96"/>
      <c r="AM1079" s="7"/>
      <c r="AN1079" s="7"/>
      <c r="AO1079" s="7"/>
      <c r="AP1079" s="81"/>
      <c r="AQ1079" s="81"/>
      <c r="AR1079" s="215"/>
      <c r="AS1079" s="215"/>
      <c r="AT1079" s="215"/>
      <c r="AU1079" s="215"/>
      <c r="AV1079" s="8"/>
      <c r="AW1079" s="8"/>
      <c r="AX1079" s="8"/>
      <c r="AY1079" s="10"/>
      <c r="AZ1079" s="8"/>
      <c r="BA1079" s="99"/>
      <c r="BB1079" s="176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79" s="4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5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11"/>
      <c r="N1080" s="80"/>
      <c r="O1080" s="8"/>
      <c r="P1080" s="8"/>
      <c r="Q1080" s="8"/>
      <c r="R1080" s="191"/>
      <c r="S1080" s="80"/>
      <c r="T1080" s="81"/>
      <c r="U1080" s="81"/>
      <c r="V1080" s="202"/>
      <c r="W1080" s="13"/>
      <c r="X1080" s="7"/>
      <c r="Y1080" s="7"/>
      <c r="Z1080" s="7"/>
      <c r="AA1080" s="81"/>
      <c r="AB1080" s="81"/>
      <c r="AC1080" s="215"/>
      <c r="AD1080" s="215"/>
      <c r="AE1080" s="215"/>
      <c r="AF1080" s="8"/>
      <c r="AG1080" s="8"/>
      <c r="AH1080" s="8"/>
      <c r="AI1080" s="81"/>
      <c r="AJ1080" s="81"/>
      <c r="AK1080" s="95"/>
      <c r="AL1080" s="96"/>
      <c r="AM1080" s="7"/>
      <c r="AN1080" s="7"/>
      <c r="AO1080" s="7"/>
      <c r="AP1080" s="81"/>
      <c r="AQ1080" s="81"/>
      <c r="AR1080" s="215"/>
      <c r="AS1080" s="215"/>
      <c r="AT1080" s="215"/>
      <c r="AU1080" s="215"/>
      <c r="AV1080" s="8"/>
      <c r="AW1080" s="8"/>
      <c r="AX1080" s="8"/>
      <c r="AY1080" s="10"/>
      <c r="AZ1080" s="8"/>
      <c r="BA1080" s="99"/>
      <c r="BB1080" s="176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0" s="4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5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11"/>
      <c r="N1081" s="80"/>
      <c r="O1081" s="8"/>
      <c r="P1081" s="8"/>
      <c r="Q1081" s="8"/>
      <c r="R1081" s="191"/>
      <c r="S1081" s="80"/>
      <c r="T1081" s="81"/>
      <c r="U1081" s="81"/>
      <c r="V1081" s="202"/>
      <c r="W1081" s="13"/>
      <c r="X1081" s="7"/>
      <c r="Y1081" s="7"/>
      <c r="Z1081" s="7"/>
      <c r="AA1081" s="81"/>
      <c r="AB1081" s="81"/>
      <c r="AC1081" s="215"/>
      <c r="AD1081" s="215"/>
      <c r="AE1081" s="215"/>
      <c r="AF1081" s="8"/>
      <c r="AG1081" s="8"/>
      <c r="AH1081" s="8"/>
      <c r="AI1081" s="81"/>
      <c r="AJ1081" s="81"/>
      <c r="AK1081" s="95"/>
      <c r="AL1081" s="96"/>
      <c r="AM1081" s="7"/>
      <c r="AN1081" s="7"/>
      <c r="AO1081" s="7"/>
      <c r="AP1081" s="81"/>
      <c r="AQ1081" s="81"/>
      <c r="AR1081" s="215"/>
      <c r="AS1081" s="215"/>
      <c r="AT1081" s="215"/>
      <c r="AU1081" s="215"/>
      <c r="AV1081" s="8"/>
      <c r="AW1081" s="8"/>
      <c r="AX1081" s="8"/>
      <c r="AY1081" s="10"/>
      <c r="AZ1081" s="8"/>
      <c r="BA1081" s="99"/>
      <c r="BB1081" s="176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1" s="4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5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11"/>
      <c r="N1082" s="80"/>
      <c r="O1082" s="8"/>
      <c r="P1082" s="8"/>
      <c r="Q1082" s="8"/>
      <c r="R1082" s="191"/>
      <c r="S1082" s="80"/>
      <c r="T1082" s="81"/>
      <c r="U1082" s="81"/>
      <c r="V1082" s="202"/>
      <c r="W1082" s="13"/>
      <c r="X1082" s="7"/>
      <c r="Y1082" s="7"/>
      <c r="Z1082" s="7"/>
      <c r="AA1082" s="81"/>
      <c r="AB1082" s="81"/>
      <c r="AC1082" s="215"/>
      <c r="AD1082" s="215"/>
      <c r="AE1082" s="215"/>
      <c r="AF1082" s="8"/>
      <c r="AG1082" s="8"/>
      <c r="AH1082" s="8"/>
      <c r="AI1082" s="81"/>
      <c r="AJ1082" s="81"/>
      <c r="AK1082" s="95"/>
      <c r="AL1082" s="96"/>
      <c r="AM1082" s="7"/>
      <c r="AN1082" s="7"/>
      <c r="AO1082" s="7"/>
      <c r="AP1082" s="81"/>
      <c r="AQ1082" s="81"/>
      <c r="AR1082" s="215"/>
      <c r="AS1082" s="215"/>
      <c r="AT1082" s="215"/>
      <c r="AU1082" s="215"/>
      <c r="AV1082" s="8"/>
      <c r="AW1082" s="8"/>
      <c r="AX1082" s="8"/>
      <c r="AY1082" s="10"/>
      <c r="AZ1082" s="8"/>
      <c r="BA1082" s="99"/>
      <c r="BB1082" s="176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2" s="4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5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11"/>
      <c r="N1083" s="80"/>
      <c r="O1083" s="8"/>
      <c r="P1083" s="8"/>
      <c r="Q1083" s="8"/>
      <c r="R1083" s="191"/>
      <c r="S1083" s="80"/>
      <c r="T1083" s="81"/>
      <c r="U1083" s="81"/>
      <c r="V1083" s="202"/>
      <c r="W1083" s="13"/>
      <c r="X1083" s="7"/>
      <c r="Y1083" s="7"/>
      <c r="Z1083" s="7"/>
      <c r="AA1083" s="81"/>
      <c r="AB1083" s="81"/>
      <c r="AC1083" s="215"/>
      <c r="AD1083" s="215"/>
      <c r="AE1083" s="215"/>
      <c r="AF1083" s="8"/>
      <c r="AG1083" s="8"/>
      <c r="AH1083" s="8"/>
      <c r="AI1083" s="81"/>
      <c r="AJ1083" s="81"/>
      <c r="AK1083" s="95"/>
      <c r="AL1083" s="96"/>
      <c r="AM1083" s="7"/>
      <c r="AN1083" s="7"/>
      <c r="AO1083" s="7"/>
      <c r="AP1083" s="81"/>
      <c r="AQ1083" s="81"/>
      <c r="AR1083" s="215"/>
      <c r="AS1083" s="215"/>
      <c r="AT1083" s="215"/>
      <c r="AU1083" s="215"/>
      <c r="AV1083" s="8"/>
      <c r="AW1083" s="8"/>
      <c r="AX1083" s="8"/>
      <c r="AY1083" s="10"/>
      <c r="AZ1083" s="8"/>
      <c r="BA1083" s="99"/>
      <c r="BB1083" s="176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3" s="4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5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11"/>
      <c r="N1084" s="80"/>
      <c r="O1084" s="8"/>
      <c r="P1084" s="8"/>
      <c r="Q1084" s="8"/>
      <c r="R1084" s="191"/>
      <c r="S1084" s="80"/>
      <c r="T1084" s="81"/>
      <c r="U1084" s="81"/>
      <c r="V1084" s="202"/>
      <c r="W1084" s="13"/>
      <c r="X1084" s="7"/>
      <c r="Y1084" s="7"/>
      <c r="Z1084" s="7"/>
      <c r="AA1084" s="81"/>
      <c r="AB1084" s="81"/>
      <c r="AC1084" s="215"/>
      <c r="AD1084" s="215"/>
      <c r="AE1084" s="215"/>
      <c r="AF1084" s="8"/>
      <c r="AG1084" s="8"/>
      <c r="AH1084" s="8"/>
      <c r="AI1084" s="81"/>
      <c r="AJ1084" s="81"/>
      <c r="AK1084" s="95"/>
      <c r="AL1084" s="96"/>
      <c r="AM1084" s="7"/>
      <c r="AN1084" s="7"/>
      <c r="AO1084" s="7"/>
      <c r="AP1084" s="81"/>
      <c r="AQ1084" s="81"/>
      <c r="AR1084" s="215"/>
      <c r="AS1084" s="215"/>
      <c r="AT1084" s="215"/>
      <c r="AU1084" s="215"/>
      <c r="AV1084" s="8"/>
      <c r="AW1084" s="8"/>
      <c r="AX1084" s="8"/>
      <c r="AY1084" s="10"/>
      <c r="AZ1084" s="8"/>
      <c r="BA1084" s="99"/>
      <c r="BB1084" s="176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4" s="4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5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11"/>
      <c r="N1085" s="80"/>
      <c r="O1085" s="8"/>
      <c r="P1085" s="8"/>
      <c r="Q1085" s="8"/>
      <c r="R1085" s="191"/>
      <c r="S1085" s="80"/>
      <c r="T1085" s="81"/>
      <c r="U1085" s="81"/>
      <c r="V1085" s="202"/>
      <c r="W1085" s="13"/>
      <c r="X1085" s="7"/>
      <c r="Y1085" s="7"/>
      <c r="Z1085" s="7"/>
      <c r="AA1085" s="81"/>
      <c r="AB1085" s="81"/>
      <c r="AC1085" s="215"/>
      <c r="AD1085" s="215"/>
      <c r="AE1085" s="215"/>
      <c r="AF1085" s="8"/>
      <c r="AG1085" s="8"/>
      <c r="AH1085" s="8"/>
      <c r="AI1085" s="81"/>
      <c r="AJ1085" s="81"/>
      <c r="AK1085" s="95"/>
      <c r="AL1085" s="96"/>
      <c r="AM1085" s="7"/>
      <c r="AN1085" s="7"/>
      <c r="AO1085" s="7"/>
      <c r="AP1085" s="81"/>
      <c r="AQ1085" s="81"/>
      <c r="AR1085" s="215"/>
      <c r="AS1085" s="215"/>
      <c r="AT1085" s="215"/>
      <c r="AU1085" s="215"/>
      <c r="AV1085" s="8"/>
      <c r="AW1085" s="8"/>
      <c r="AX1085" s="8"/>
      <c r="AY1085" s="10"/>
      <c r="AZ1085" s="8"/>
      <c r="BA1085" s="99"/>
      <c r="BB1085" s="176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5" s="4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5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11"/>
      <c r="N1086" s="80"/>
      <c r="O1086" s="8"/>
      <c r="P1086" s="8"/>
      <c r="Q1086" s="8"/>
      <c r="R1086" s="191"/>
      <c r="S1086" s="80"/>
      <c r="T1086" s="81"/>
      <c r="U1086" s="81"/>
      <c r="V1086" s="202"/>
      <c r="W1086" s="13"/>
      <c r="X1086" s="7"/>
      <c r="Y1086" s="7"/>
      <c r="Z1086" s="7"/>
      <c r="AA1086" s="81"/>
      <c r="AB1086" s="81"/>
      <c r="AC1086" s="215"/>
      <c r="AD1086" s="215"/>
      <c r="AE1086" s="215"/>
      <c r="AF1086" s="8"/>
      <c r="AG1086" s="8"/>
      <c r="AH1086" s="8"/>
      <c r="AI1086" s="81"/>
      <c r="AJ1086" s="81"/>
      <c r="AK1086" s="95"/>
      <c r="AL1086" s="96"/>
      <c r="AM1086" s="7"/>
      <c r="AN1086" s="7"/>
      <c r="AO1086" s="7"/>
      <c r="AP1086" s="81"/>
      <c r="AQ1086" s="81"/>
      <c r="AR1086" s="215"/>
      <c r="AS1086" s="215"/>
      <c r="AT1086" s="215"/>
      <c r="AU1086" s="215"/>
      <c r="AV1086" s="8"/>
      <c r="AW1086" s="8"/>
      <c r="AX1086" s="8"/>
      <c r="AY1086" s="10"/>
      <c r="AZ1086" s="8"/>
      <c r="BA1086" s="99"/>
      <c r="BB1086" s="176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6" s="4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5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11"/>
      <c r="N1087" s="80"/>
      <c r="O1087" s="8"/>
      <c r="P1087" s="8"/>
      <c r="Q1087" s="8"/>
      <c r="R1087" s="191"/>
      <c r="S1087" s="80"/>
      <c r="T1087" s="81"/>
      <c r="U1087" s="81"/>
      <c r="V1087" s="202"/>
      <c r="W1087" s="13"/>
      <c r="X1087" s="7"/>
      <c r="Y1087" s="7"/>
      <c r="Z1087" s="7"/>
      <c r="AA1087" s="81"/>
      <c r="AB1087" s="81"/>
      <c r="AC1087" s="215"/>
      <c r="AD1087" s="215"/>
      <c r="AE1087" s="215"/>
      <c r="AF1087" s="8"/>
      <c r="AG1087" s="8"/>
      <c r="AH1087" s="8"/>
      <c r="AI1087" s="81"/>
      <c r="AJ1087" s="81"/>
      <c r="AK1087" s="95"/>
      <c r="AL1087" s="96"/>
      <c r="AM1087" s="7"/>
      <c r="AN1087" s="7"/>
      <c r="AO1087" s="7"/>
      <c r="AP1087" s="81"/>
      <c r="AQ1087" s="81"/>
      <c r="AR1087" s="215"/>
      <c r="AS1087" s="215"/>
      <c r="AT1087" s="215"/>
      <c r="AU1087" s="215"/>
      <c r="AV1087" s="8"/>
      <c r="AW1087" s="8"/>
      <c r="AX1087" s="8"/>
      <c r="AY1087" s="10"/>
      <c r="AZ1087" s="8"/>
      <c r="BA1087" s="99"/>
      <c r="BB1087" s="176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7" s="4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5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11"/>
      <c r="N1088" s="80"/>
      <c r="O1088" s="8"/>
      <c r="P1088" s="8"/>
      <c r="Q1088" s="8"/>
      <c r="R1088" s="191"/>
      <c r="S1088" s="80"/>
      <c r="T1088" s="81"/>
      <c r="U1088" s="81"/>
      <c r="V1088" s="202"/>
      <c r="W1088" s="13"/>
      <c r="X1088" s="7"/>
      <c r="Y1088" s="7"/>
      <c r="Z1088" s="7"/>
      <c r="AA1088" s="81"/>
      <c r="AB1088" s="81"/>
      <c r="AC1088" s="215"/>
      <c r="AD1088" s="215"/>
      <c r="AE1088" s="215"/>
      <c r="AF1088" s="8"/>
      <c r="AG1088" s="8"/>
      <c r="AH1088" s="8"/>
      <c r="AI1088" s="81"/>
      <c r="AJ1088" s="81"/>
      <c r="AK1088" s="95"/>
      <c r="AL1088" s="96"/>
      <c r="AM1088" s="7"/>
      <c r="AN1088" s="7"/>
      <c r="AO1088" s="7"/>
      <c r="AP1088" s="81"/>
      <c r="AQ1088" s="81"/>
      <c r="AR1088" s="215"/>
      <c r="AS1088" s="215"/>
      <c r="AT1088" s="215"/>
      <c r="AU1088" s="215"/>
      <c r="AV1088" s="8"/>
      <c r="AW1088" s="8"/>
      <c r="AX1088" s="8"/>
      <c r="AY1088" s="10"/>
      <c r="AZ1088" s="8"/>
      <c r="BA1088" s="99"/>
      <c r="BB1088" s="176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8" s="4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5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11"/>
      <c r="N1089" s="80"/>
      <c r="O1089" s="8"/>
      <c r="P1089" s="8"/>
      <c r="Q1089" s="8"/>
      <c r="R1089" s="191"/>
      <c r="S1089" s="80"/>
      <c r="T1089" s="81"/>
      <c r="U1089" s="81"/>
      <c r="V1089" s="202"/>
      <c r="W1089" s="13"/>
      <c r="X1089" s="7"/>
      <c r="Y1089" s="7"/>
      <c r="Z1089" s="7"/>
      <c r="AA1089" s="81"/>
      <c r="AB1089" s="81"/>
      <c r="AC1089" s="215"/>
      <c r="AD1089" s="215"/>
      <c r="AE1089" s="215"/>
      <c r="AF1089" s="8"/>
      <c r="AG1089" s="8"/>
      <c r="AH1089" s="8"/>
      <c r="AI1089" s="81"/>
      <c r="AJ1089" s="81"/>
      <c r="AK1089" s="95"/>
      <c r="AL1089" s="96"/>
      <c r="AM1089" s="7"/>
      <c r="AN1089" s="7"/>
      <c r="AO1089" s="7"/>
      <c r="AP1089" s="81"/>
      <c r="AQ1089" s="81"/>
      <c r="AR1089" s="215"/>
      <c r="AS1089" s="215"/>
      <c r="AT1089" s="215"/>
      <c r="AU1089" s="215"/>
      <c r="AV1089" s="8"/>
      <c r="AW1089" s="8"/>
      <c r="AX1089" s="8"/>
      <c r="AY1089" s="10"/>
      <c r="AZ1089" s="8"/>
      <c r="BA1089" s="99"/>
      <c r="BB1089" s="176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89" s="4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5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11"/>
      <c r="N1090" s="80"/>
      <c r="O1090" s="8"/>
      <c r="P1090" s="8"/>
      <c r="Q1090" s="8"/>
      <c r="R1090" s="191"/>
      <c r="S1090" s="80"/>
      <c r="T1090" s="81"/>
      <c r="U1090" s="81"/>
      <c r="V1090" s="202"/>
      <c r="W1090" s="13"/>
      <c r="X1090" s="7"/>
      <c r="Y1090" s="7"/>
      <c r="Z1090" s="7"/>
      <c r="AA1090" s="81"/>
      <c r="AB1090" s="81"/>
      <c r="AC1090" s="215"/>
      <c r="AD1090" s="215"/>
      <c r="AE1090" s="215"/>
      <c r="AF1090" s="8"/>
      <c r="AG1090" s="8"/>
      <c r="AH1090" s="8"/>
      <c r="AI1090" s="81"/>
      <c r="AJ1090" s="81"/>
      <c r="AK1090" s="95"/>
      <c r="AL1090" s="96"/>
      <c r="AM1090" s="7"/>
      <c r="AN1090" s="7"/>
      <c r="AO1090" s="7"/>
      <c r="AP1090" s="81"/>
      <c r="AQ1090" s="81"/>
      <c r="AR1090" s="215"/>
      <c r="AS1090" s="215"/>
      <c r="AT1090" s="215"/>
      <c r="AU1090" s="215"/>
      <c r="AV1090" s="8"/>
      <c r="AW1090" s="8"/>
      <c r="AX1090" s="8"/>
      <c r="AY1090" s="10"/>
      <c r="AZ1090" s="8"/>
      <c r="BA1090" s="99"/>
      <c r="BB1090" s="176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0" s="4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5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11"/>
      <c r="N1091" s="80"/>
      <c r="O1091" s="8"/>
      <c r="P1091" s="8"/>
      <c r="Q1091" s="8"/>
      <c r="R1091" s="191"/>
      <c r="S1091" s="80"/>
      <c r="T1091" s="81"/>
      <c r="U1091" s="81"/>
      <c r="V1091" s="202"/>
      <c r="W1091" s="13"/>
      <c r="X1091" s="7"/>
      <c r="Y1091" s="7"/>
      <c r="Z1091" s="7"/>
      <c r="AA1091" s="81"/>
      <c r="AB1091" s="81"/>
      <c r="AC1091" s="215"/>
      <c r="AD1091" s="215"/>
      <c r="AE1091" s="215"/>
      <c r="AF1091" s="8"/>
      <c r="AG1091" s="8"/>
      <c r="AH1091" s="8"/>
      <c r="AI1091" s="81"/>
      <c r="AJ1091" s="81"/>
      <c r="AK1091" s="95"/>
      <c r="AL1091" s="96"/>
      <c r="AM1091" s="7"/>
      <c r="AN1091" s="7"/>
      <c r="AO1091" s="7"/>
      <c r="AP1091" s="81"/>
      <c r="AQ1091" s="81"/>
      <c r="AR1091" s="215"/>
      <c r="AS1091" s="215"/>
      <c r="AT1091" s="215"/>
      <c r="AU1091" s="215"/>
      <c r="AV1091" s="8"/>
      <c r="AW1091" s="8"/>
      <c r="AX1091" s="8"/>
      <c r="AY1091" s="10"/>
      <c r="AZ1091" s="8"/>
      <c r="BA1091" s="99"/>
      <c r="BB1091" s="176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1" s="4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5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11"/>
      <c r="N1092" s="80"/>
      <c r="O1092" s="8"/>
      <c r="P1092" s="8"/>
      <c r="Q1092" s="8"/>
      <c r="R1092" s="191"/>
      <c r="S1092" s="80"/>
      <c r="T1092" s="81"/>
      <c r="U1092" s="81"/>
      <c r="V1092" s="202"/>
      <c r="W1092" s="13"/>
      <c r="X1092" s="7"/>
      <c r="Y1092" s="7"/>
      <c r="Z1092" s="7"/>
      <c r="AA1092" s="81"/>
      <c r="AB1092" s="81"/>
      <c r="AC1092" s="215"/>
      <c r="AD1092" s="215"/>
      <c r="AE1092" s="215"/>
      <c r="AF1092" s="8"/>
      <c r="AG1092" s="8"/>
      <c r="AH1092" s="8"/>
      <c r="AI1092" s="81"/>
      <c r="AJ1092" s="81"/>
      <c r="AK1092" s="95"/>
      <c r="AL1092" s="96"/>
      <c r="AM1092" s="7"/>
      <c r="AN1092" s="7"/>
      <c r="AO1092" s="7"/>
      <c r="AP1092" s="81"/>
      <c r="AQ1092" s="81"/>
      <c r="AR1092" s="215"/>
      <c r="AS1092" s="215"/>
      <c r="AT1092" s="215"/>
      <c r="AU1092" s="215"/>
      <c r="AV1092" s="8"/>
      <c r="AW1092" s="8"/>
      <c r="AX1092" s="8"/>
      <c r="AY1092" s="10"/>
      <c r="AZ1092" s="8"/>
      <c r="BA1092" s="99"/>
      <c r="BB1092" s="176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2" s="4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5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11"/>
      <c r="N1093" s="80"/>
      <c r="O1093" s="8"/>
      <c r="P1093" s="8"/>
      <c r="Q1093" s="8"/>
      <c r="R1093" s="191"/>
      <c r="S1093" s="80"/>
      <c r="T1093" s="81"/>
      <c r="U1093" s="81"/>
      <c r="V1093" s="202"/>
      <c r="W1093" s="13"/>
      <c r="X1093" s="7"/>
      <c r="Y1093" s="7"/>
      <c r="Z1093" s="7"/>
      <c r="AA1093" s="81"/>
      <c r="AB1093" s="81"/>
      <c r="AC1093" s="215"/>
      <c r="AD1093" s="215"/>
      <c r="AE1093" s="215"/>
      <c r="AF1093" s="8"/>
      <c r="AG1093" s="8"/>
      <c r="AH1093" s="8"/>
      <c r="AI1093" s="81"/>
      <c r="AJ1093" s="81"/>
      <c r="AK1093" s="95"/>
      <c r="AL1093" s="96"/>
      <c r="AM1093" s="7"/>
      <c r="AN1093" s="7"/>
      <c r="AO1093" s="7"/>
      <c r="AP1093" s="81"/>
      <c r="AQ1093" s="81"/>
      <c r="AR1093" s="215"/>
      <c r="AS1093" s="215"/>
      <c r="AT1093" s="215"/>
      <c r="AU1093" s="215"/>
      <c r="AV1093" s="8"/>
      <c r="AW1093" s="8"/>
      <c r="AX1093" s="8"/>
      <c r="AY1093" s="10"/>
      <c r="AZ1093" s="8"/>
      <c r="BA1093" s="99"/>
      <c r="BB1093" s="176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3" s="4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5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11"/>
      <c r="N1094" s="80"/>
      <c r="O1094" s="8"/>
      <c r="P1094" s="8"/>
      <c r="Q1094" s="8"/>
      <c r="R1094" s="191"/>
      <c r="S1094" s="80"/>
      <c r="T1094" s="81"/>
      <c r="U1094" s="81"/>
      <c r="V1094" s="202"/>
      <c r="W1094" s="13"/>
      <c r="X1094" s="7"/>
      <c r="Y1094" s="7"/>
      <c r="Z1094" s="7"/>
      <c r="AA1094" s="81"/>
      <c r="AB1094" s="81"/>
      <c r="AC1094" s="215"/>
      <c r="AD1094" s="215"/>
      <c r="AE1094" s="215"/>
      <c r="AF1094" s="8"/>
      <c r="AG1094" s="8"/>
      <c r="AH1094" s="8"/>
      <c r="AI1094" s="81"/>
      <c r="AJ1094" s="81"/>
      <c r="AK1094" s="95"/>
      <c r="AL1094" s="96"/>
      <c r="AM1094" s="7"/>
      <c r="AN1094" s="7"/>
      <c r="AO1094" s="7"/>
      <c r="AP1094" s="81"/>
      <c r="AQ1094" s="81"/>
      <c r="AR1094" s="215"/>
      <c r="AS1094" s="215"/>
      <c r="AT1094" s="215"/>
      <c r="AU1094" s="215"/>
      <c r="AV1094" s="8"/>
      <c r="AW1094" s="8"/>
      <c r="AX1094" s="8"/>
      <c r="AY1094" s="10"/>
      <c r="AZ1094" s="8"/>
      <c r="BA1094" s="99"/>
      <c r="BB1094" s="176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4" s="4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5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11"/>
      <c r="N1095" s="80"/>
      <c r="O1095" s="8"/>
      <c r="P1095" s="8"/>
      <c r="Q1095" s="8"/>
      <c r="R1095" s="191"/>
      <c r="S1095" s="80"/>
      <c r="T1095" s="81"/>
      <c r="U1095" s="81"/>
      <c r="V1095" s="202"/>
      <c r="W1095" s="13"/>
      <c r="X1095" s="7"/>
      <c r="Y1095" s="7"/>
      <c r="Z1095" s="7"/>
      <c r="AA1095" s="81"/>
      <c r="AB1095" s="81"/>
      <c r="AC1095" s="215"/>
      <c r="AD1095" s="215"/>
      <c r="AE1095" s="215"/>
      <c r="AF1095" s="8"/>
      <c r="AG1095" s="8"/>
      <c r="AH1095" s="8"/>
      <c r="AI1095" s="81"/>
      <c r="AJ1095" s="81"/>
      <c r="AK1095" s="95"/>
      <c r="AL1095" s="96"/>
      <c r="AM1095" s="7"/>
      <c r="AN1095" s="7"/>
      <c r="AO1095" s="7"/>
      <c r="AP1095" s="81"/>
      <c r="AQ1095" s="81"/>
      <c r="AR1095" s="215"/>
      <c r="AS1095" s="215"/>
      <c r="AT1095" s="215"/>
      <c r="AU1095" s="215"/>
      <c r="AV1095" s="8"/>
      <c r="AW1095" s="8"/>
      <c r="AX1095" s="8"/>
      <c r="AY1095" s="10"/>
      <c r="AZ1095" s="8"/>
      <c r="BA1095" s="99"/>
      <c r="BB1095" s="176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5" s="4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5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11"/>
      <c r="N1096" s="80"/>
      <c r="O1096" s="8"/>
      <c r="P1096" s="8"/>
      <c r="Q1096" s="8"/>
      <c r="R1096" s="191"/>
      <c r="S1096" s="80"/>
      <c r="T1096" s="81"/>
      <c r="U1096" s="81"/>
      <c r="V1096" s="202"/>
      <c r="W1096" s="13"/>
      <c r="X1096" s="7"/>
      <c r="Y1096" s="7"/>
      <c r="Z1096" s="7"/>
      <c r="AA1096" s="81"/>
      <c r="AB1096" s="81"/>
      <c r="AC1096" s="215"/>
      <c r="AD1096" s="215"/>
      <c r="AE1096" s="215"/>
      <c r="AF1096" s="8"/>
      <c r="AG1096" s="8"/>
      <c r="AH1096" s="8"/>
      <c r="AI1096" s="81"/>
      <c r="AJ1096" s="81"/>
      <c r="AK1096" s="95"/>
      <c r="AL1096" s="96"/>
      <c r="AM1096" s="7"/>
      <c r="AN1096" s="7"/>
      <c r="AO1096" s="7"/>
      <c r="AP1096" s="81"/>
      <c r="AQ1096" s="81"/>
      <c r="AR1096" s="215"/>
      <c r="AS1096" s="215"/>
      <c r="AT1096" s="215"/>
      <c r="AU1096" s="215"/>
      <c r="AV1096" s="8"/>
      <c r="AW1096" s="8"/>
      <c r="AX1096" s="8"/>
      <c r="AY1096" s="10"/>
      <c r="AZ1096" s="8"/>
      <c r="BA1096" s="99"/>
      <c r="BB1096" s="176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6" s="4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5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11"/>
      <c r="N1097" s="80"/>
      <c r="O1097" s="8"/>
      <c r="P1097" s="8"/>
      <c r="Q1097" s="8"/>
      <c r="R1097" s="191"/>
      <c r="S1097" s="80"/>
      <c r="T1097" s="81"/>
      <c r="U1097" s="81"/>
      <c r="V1097" s="202"/>
      <c r="W1097" s="13"/>
      <c r="X1097" s="7"/>
      <c r="Y1097" s="7"/>
      <c r="Z1097" s="7"/>
      <c r="AA1097" s="81"/>
      <c r="AB1097" s="81"/>
      <c r="AC1097" s="215"/>
      <c r="AD1097" s="215"/>
      <c r="AE1097" s="215"/>
      <c r="AF1097" s="8"/>
      <c r="AG1097" s="8"/>
      <c r="AH1097" s="8"/>
      <c r="AI1097" s="81"/>
      <c r="AJ1097" s="81"/>
      <c r="AK1097" s="95"/>
      <c r="AL1097" s="96"/>
      <c r="AM1097" s="7"/>
      <c r="AN1097" s="7"/>
      <c r="AO1097" s="7"/>
      <c r="AP1097" s="81"/>
      <c r="AQ1097" s="81"/>
      <c r="AR1097" s="215"/>
      <c r="AS1097" s="215"/>
      <c r="AT1097" s="215"/>
      <c r="AU1097" s="215"/>
      <c r="AV1097" s="8"/>
      <c r="AW1097" s="8"/>
      <c r="AX1097" s="8"/>
      <c r="AY1097" s="10"/>
      <c r="AZ1097" s="8"/>
      <c r="BA1097" s="99"/>
      <c r="BB1097" s="176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7" s="4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5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11"/>
      <c r="N1098" s="80"/>
      <c r="O1098" s="8"/>
      <c r="P1098" s="8"/>
      <c r="Q1098" s="8"/>
      <c r="R1098" s="191"/>
      <c r="S1098" s="80"/>
      <c r="T1098" s="81"/>
      <c r="U1098" s="81"/>
      <c r="V1098" s="202"/>
      <c r="W1098" s="13"/>
      <c r="X1098" s="7"/>
      <c r="Y1098" s="7"/>
      <c r="Z1098" s="7"/>
      <c r="AA1098" s="81"/>
      <c r="AB1098" s="81"/>
      <c r="AC1098" s="215"/>
      <c r="AD1098" s="215"/>
      <c r="AE1098" s="215"/>
      <c r="AF1098" s="8"/>
      <c r="AG1098" s="8"/>
      <c r="AH1098" s="8"/>
      <c r="AI1098" s="81"/>
      <c r="AJ1098" s="81"/>
      <c r="AK1098" s="95"/>
      <c r="AL1098" s="96"/>
      <c r="AM1098" s="7"/>
      <c r="AN1098" s="7"/>
      <c r="AO1098" s="7"/>
      <c r="AP1098" s="81"/>
      <c r="AQ1098" s="81"/>
      <c r="AR1098" s="215"/>
      <c r="AS1098" s="215"/>
      <c r="AT1098" s="215"/>
      <c r="AU1098" s="215"/>
      <c r="AV1098" s="8"/>
      <c r="AW1098" s="8"/>
      <c r="AX1098" s="8"/>
      <c r="AY1098" s="10"/>
      <c r="AZ1098" s="8"/>
      <c r="BA1098" s="99"/>
      <c r="BB1098" s="176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8" s="4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5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11"/>
      <c r="N1099" s="80"/>
      <c r="O1099" s="8"/>
      <c r="P1099" s="8"/>
      <c r="Q1099" s="8"/>
      <c r="R1099" s="191"/>
      <c r="S1099" s="80"/>
      <c r="T1099" s="81"/>
      <c r="U1099" s="81"/>
      <c r="V1099" s="202"/>
      <c r="W1099" s="13"/>
      <c r="X1099" s="7"/>
      <c r="Y1099" s="7"/>
      <c r="Z1099" s="7"/>
      <c r="AA1099" s="81"/>
      <c r="AB1099" s="81"/>
      <c r="AC1099" s="215"/>
      <c r="AD1099" s="215"/>
      <c r="AE1099" s="215"/>
      <c r="AF1099" s="8"/>
      <c r="AG1099" s="8"/>
      <c r="AH1099" s="8"/>
      <c r="AI1099" s="81"/>
      <c r="AJ1099" s="81"/>
      <c r="AK1099" s="95"/>
      <c r="AL1099" s="96"/>
      <c r="AM1099" s="7"/>
      <c r="AN1099" s="7"/>
      <c r="AO1099" s="7"/>
      <c r="AP1099" s="81"/>
      <c r="AQ1099" s="81"/>
      <c r="AR1099" s="215"/>
      <c r="AS1099" s="215"/>
      <c r="AT1099" s="215"/>
      <c r="AU1099" s="215"/>
      <c r="AV1099" s="8"/>
      <c r="AW1099" s="8"/>
      <c r="AX1099" s="8"/>
      <c r="AY1099" s="10"/>
      <c r="AZ1099" s="8"/>
      <c r="BA1099" s="99"/>
      <c r="BB1099" s="176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099" s="4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5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11"/>
      <c r="N1100" s="80"/>
      <c r="O1100" s="8"/>
      <c r="P1100" s="8"/>
      <c r="Q1100" s="8"/>
      <c r="R1100" s="191"/>
      <c r="S1100" s="80"/>
      <c r="T1100" s="81"/>
      <c r="U1100" s="81"/>
      <c r="V1100" s="202"/>
      <c r="W1100" s="13"/>
      <c r="X1100" s="7"/>
      <c r="Y1100" s="7"/>
      <c r="Z1100" s="7"/>
      <c r="AA1100" s="81"/>
      <c r="AB1100" s="81"/>
      <c r="AC1100" s="215"/>
      <c r="AD1100" s="215"/>
      <c r="AE1100" s="215"/>
      <c r="AF1100" s="8"/>
      <c r="AG1100" s="8"/>
      <c r="AH1100" s="8"/>
      <c r="AI1100" s="81"/>
      <c r="AJ1100" s="81"/>
      <c r="AK1100" s="95"/>
      <c r="AL1100" s="96"/>
      <c r="AM1100" s="7"/>
      <c r="AN1100" s="7"/>
      <c r="AO1100" s="7"/>
      <c r="AP1100" s="81"/>
      <c r="AQ1100" s="81"/>
      <c r="AR1100" s="215"/>
      <c r="AS1100" s="215"/>
      <c r="AT1100" s="215"/>
      <c r="AU1100" s="215"/>
      <c r="AV1100" s="8"/>
      <c r="AW1100" s="8"/>
      <c r="AX1100" s="8"/>
      <c r="AY1100" s="10"/>
      <c r="AZ1100" s="8"/>
      <c r="BA1100" s="99"/>
      <c r="BB1100" s="176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0" s="4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5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11"/>
      <c r="N1101" s="80"/>
      <c r="O1101" s="8"/>
      <c r="P1101" s="8"/>
      <c r="Q1101" s="8"/>
      <c r="R1101" s="191"/>
      <c r="S1101" s="80"/>
      <c r="T1101" s="81"/>
      <c r="U1101" s="81"/>
      <c r="V1101" s="202"/>
      <c r="W1101" s="13"/>
      <c r="X1101" s="7"/>
      <c r="Y1101" s="7"/>
      <c r="Z1101" s="7"/>
      <c r="AA1101" s="81"/>
      <c r="AB1101" s="81"/>
      <c r="AC1101" s="215"/>
      <c r="AD1101" s="215"/>
      <c r="AE1101" s="215"/>
      <c r="AF1101" s="8"/>
      <c r="AG1101" s="8"/>
      <c r="AH1101" s="8"/>
      <c r="AI1101" s="81"/>
      <c r="AJ1101" s="81"/>
      <c r="AK1101" s="95"/>
      <c r="AL1101" s="96"/>
      <c r="AM1101" s="7"/>
      <c r="AN1101" s="7"/>
      <c r="AO1101" s="7"/>
      <c r="AP1101" s="81"/>
      <c r="AQ1101" s="81"/>
      <c r="AR1101" s="215"/>
      <c r="AS1101" s="215"/>
      <c r="AT1101" s="215"/>
      <c r="AU1101" s="215"/>
      <c r="AV1101" s="8"/>
      <c r="AW1101" s="8"/>
      <c r="AX1101" s="8"/>
      <c r="AY1101" s="10"/>
      <c r="AZ1101" s="8"/>
      <c r="BA1101" s="99"/>
      <c r="BB1101" s="176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1" s="4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5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11"/>
      <c r="N1102" s="80"/>
      <c r="O1102" s="8"/>
      <c r="P1102" s="8"/>
      <c r="Q1102" s="8"/>
      <c r="R1102" s="191"/>
      <c r="S1102" s="80"/>
      <c r="T1102" s="81"/>
      <c r="U1102" s="81"/>
      <c r="V1102" s="202"/>
      <c r="W1102" s="13"/>
      <c r="X1102" s="7"/>
      <c r="Y1102" s="7"/>
      <c r="Z1102" s="7"/>
      <c r="AA1102" s="81"/>
      <c r="AB1102" s="81"/>
      <c r="AC1102" s="215"/>
      <c r="AD1102" s="215"/>
      <c r="AE1102" s="215"/>
      <c r="AF1102" s="8"/>
      <c r="AG1102" s="8"/>
      <c r="AH1102" s="8"/>
      <c r="AI1102" s="81"/>
      <c r="AJ1102" s="81"/>
      <c r="AK1102" s="95"/>
      <c r="AL1102" s="96"/>
      <c r="AM1102" s="7"/>
      <c r="AN1102" s="7"/>
      <c r="AO1102" s="7"/>
      <c r="AP1102" s="81"/>
      <c r="AQ1102" s="81"/>
      <c r="AR1102" s="215"/>
      <c r="AS1102" s="215"/>
      <c r="AT1102" s="215"/>
      <c r="AU1102" s="215"/>
      <c r="AV1102" s="8"/>
      <c r="AW1102" s="8"/>
      <c r="AX1102" s="8"/>
      <c r="AY1102" s="10"/>
      <c r="AZ1102" s="8"/>
      <c r="BA1102" s="99"/>
      <c r="BB1102" s="176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2" s="4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5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11"/>
      <c r="N1103" s="80"/>
      <c r="O1103" s="8"/>
      <c r="P1103" s="8"/>
      <c r="Q1103" s="8"/>
      <c r="R1103" s="191"/>
      <c r="S1103" s="80"/>
      <c r="T1103" s="81"/>
      <c r="U1103" s="81"/>
      <c r="V1103" s="202"/>
      <c r="W1103" s="13"/>
      <c r="X1103" s="7"/>
      <c r="Y1103" s="7"/>
      <c r="Z1103" s="7"/>
      <c r="AA1103" s="81"/>
      <c r="AB1103" s="81"/>
      <c r="AC1103" s="215"/>
      <c r="AD1103" s="215"/>
      <c r="AE1103" s="215"/>
      <c r="AF1103" s="8"/>
      <c r="AG1103" s="8"/>
      <c r="AH1103" s="8"/>
      <c r="AI1103" s="81"/>
      <c r="AJ1103" s="81"/>
      <c r="AK1103" s="95"/>
      <c r="AL1103" s="96"/>
      <c r="AM1103" s="7"/>
      <c r="AN1103" s="7"/>
      <c r="AO1103" s="7"/>
      <c r="AP1103" s="81"/>
      <c r="AQ1103" s="81"/>
      <c r="AR1103" s="215"/>
      <c r="AS1103" s="215"/>
      <c r="AT1103" s="215"/>
      <c r="AU1103" s="215"/>
      <c r="AV1103" s="8"/>
      <c r="AW1103" s="8"/>
      <c r="AX1103" s="8"/>
      <c r="AY1103" s="10"/>
      <c r="AZ1103" s="8"/>
      <c r="BA1103" s="99"/>
      <c r="BB1103" s="176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3" s="4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5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11"/>
      <c r="N1104" s="80"/>
      <c r="O1104" s="8"/>
      <c r="P1104" s="8"/>
      <c r="Q1104" s="8"/>
      <c r="R1104" s="191"/>
      <c r="S1104" s="80"/>
      <c r="T1104" s="81"/>
      <c r="U1104" s="81"/>
      <c r="V1104" s="202"/>
      <c r="W1104" s="13"/>
      <c r="X1104" s="7"/>
      <c r="Y1104" s="7"/>
      <c r="Z1104" s="7"/>
      <c r="AA1104" s="81"/>
      <c r="AB1104" s="81"/>
      <c r="AC1104" s="215"/>
      <c r="AD1104" s="215"/>
      <c r="AE1104" s="215"/>
      <c r="AF1104" s="8"/>
      <c r="AG1104" s="8"/>
      <c r="AH1104" s="8"/>
      <c r="AI1104" s="81"/>
      <c r="AJ1104" s="81"/>
      <c r="AK1104" s="95"/>
      <c r="AL1104" s="96"/>
      <c r="AM1104" s="7"/>
      <c r="AN1104" s="7"/>
      <c r="AO1104" s="7"/>
      <c r="AP1104" s="81"/>
      <c r="AQ1104" s="81"/>
      <c r="AR1104" s="215"/>
      <c r="AS1104" s="215"/>
      <c r="AT1104" s="215"/>
      <c r="AU1104" s="215"/>
      <c r="AV1104" s="8"/>
      <c r="AW1104" s="8"/>
      <c r="AX1104" s="8"/>
      <c r="AY1104" s="10"/>
      <c r="AZ1104" s="8"/>
      <c r="BA1104" s="99"/>
      <c r="BB1104" s="176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4" s="4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5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11"/>
      <c r="N1105" s="80"/>
      <c r="O1105" s="8"/>
      <c r="P1105" s="8"/>
      <c r="Q1105" s="8"/>
      <c r="R1105" s="191"/>
      <c r="S1105" s="80"/>
      <c r="T1105" s="81"/>
      <c r="U1105" s="81"/>
      <c r="V1105" s="202"/>
      <c r="W1105" s="13"/>
      <c r="X1105" s="7"/>
      <c r="Y1105" s="7"/>
      <c r="Z1105" s="7"/>
      <c r="AA1105" s="81"/>
      <c r="AB1105" s="81"/>
      <c r="AC1105" s="215"/>
      <c r="AD1105" s="215"/>
      <c r="AE1105" s="215"/>
      <c r="AF1105" s="8"/>
      <c r="AG1105" s="8"/>
      <c r="AH1105" s="8"/>
      <c r="AI1105" s="81"/>
      <c r="AJ1105" s="81"/>
      <c r="AK1105" s="95"/>
      <c r="AL1105" s="96"/>
      <c r="AM1105" s="7"/>
      <c r="AN1105" s="7"/>
      <c r="AO1105" s="7"/>
      <c r="AP1105" s="81"/>
      <c r="AQ1105" s="81"/>
      <c r="AR1105" s="215"/>
      <c r="AS1105" s="215"/>
      <c r="AT1105" s="215"/>
      <c r="AU1105" s="215"/>
      <c r="AV1105" s="8"/>
      <c r="AW1105" s="8"/>
      <c r="AX1105" s="8"/>
      <c r="AY1105" s="10"/>
      <c r="AZ1105" s="8"/>
      <c r="BA1105" s="99"/>
      <c r="BB1105" s="176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5" s="4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5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11"/>
      <c r="N1106" s="80"/>
      <c r="O1106" s="8"/>
      <c r="P1106" s="8"/>
      <c r="Q1106" s="8"/>
      <c r="R1106" s="191"/>
      <c r="S1106" s="80"/>
      <c r="T1106" s="81"/>
      <c r="U1106" s="81"/>
      <c r="V1106" s="202"/>
      <c r="W1106" s="13"/>
      <c r="X1106" s="7"/>
      <c r="Y1106" s="7"/>
      <c r="Z1106" s="7"/>
      <c r="AA1106" s="81"/>
      <c r="AB1106" s="81"/>
      <c r="AC1106" s="215"/>
      <c r="AD1106" s="215"/>
      <c r="AE1106" s="215"/>
      <c r="AF1106" s="8"/>
      <c r="AG1106" s="8"/>
      <c r="AH1106" s="8"/>
      <c r="AI1106" s="81"/>
      <c r="AJ1106" s="81"/>
      <c r="AK1106" s="95"/>
      <c r="AL1106" s="96"/>
      <c r="AM1106" s="7"/>
      <c r="AN1106" s="7"/>
      <c r="AO1106" s="7"/>
      <c r="AP1106" s="81"/>
      <c r="AQ1106" s="81"/>
      <c r="AR1106" s="215"/>
      <c r="AS1106" s="215"/>
      <c r="AT1106" s="215"/>
      <c r="AU1106" s="215"/>
      <c r="AV1106" s="8"/>
      <c r="AW1106" s="8"/>
      <c r="AX1106" s="8"/>
      <c r="AY1106" s="10"/>
      <c r="AZ1106" s="8"/>
      <c r="BA1106" s="99"/>
      <c r="BB1106" s="176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6" s="4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5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11"/>
      <c r="N1107" s="80"/>
      <c r="O1107" s="8"/>
      <c r="P1107" s="8"/>
      <c r="Q1107" s="8"/>
      <c r="R1107" s="191"/>
      <c r="S1107" s="80"/>
      <c r="T1107" s="81"/>
      <c r="U1107" s="81"/>
      <c r="V1107" s="202"/>
      <c r="W1107" s="13"/>
      <c r="X1107" s="7"/>
      <c r="Y1107" s="7"/>
      <c r="Z1107" s="7"/>
      <c r="AA1107" s="81"/>
      <c r="AB1107" s="81"/>
      <c r="AC1107" s="215"/>
      <c r="AD1107" s="215"/>
      <c r="AE1107" s="215"/>
      <c r="AF1107" s="8"/>
      <c r="AG1107" s="8"/>
      <c r="AH1107" s="8"/>
      <c r="AI1107" s="81"/>
      <c r="AJ1107" s="81"/>
      <c r="AK1107" s="95"/>
      <c r="AL1107" s="96"/>
      <c r="AM1107" s="7"/>
      <c r="AN1107" s="7"/>
      <c r="AO1107" s="7"/>
      <c r="AP1107" s="81"/>
      <c r="AQ1107" s="81"/>
      <c r="AR1107" s="215"/>
      <c r="AS1107" s="215"/>
      <c r="AT1107" s="215"/>
      <c r="AU1107" s="215"/>
      <c r="AV1107" s="8"/>
      <c r="AW1107" s="8"/>
      <c r="AX1107" s="8"/>
      <c r="AY1107" s="10"/>
      <c r="AZ1107" s="8"/>
      <c r="BA1107" s="99"/>
      <c r="BB1107" s="176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7" s="4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5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11"/>
      <c r="N1108" s="80"/>
      <c r="O1108" s="8"/>
      <c r="P1108" s="8"/>
      <c r="Q1108" s="8"/>
      <c r="R1108" s="191"/>
      <c r="S1108" s="80"/>
      <c r="T1108" s="81"/>
      <c r="U1108" s="81"/>
      <c r="V1108" s="202"/>
      <c r="W1108" s="13"/>
      <c r="X1108" s="7"/>
      <c r="Y1108" s="7"/>
      <c r="Z1108" s="7"/>
      <c r="AA1108" s="81"/>
      <c r="AB1108" s="81"/>
      <c r="AC1108" s="215"/>
      <c r="AD1108" s="215"/>
      <c r="AE1108" s="215"/>
      <c r="AF1108" s="8"/>
      <c r="AG1108" s="8"/>
      <c r="AH1108" s="8"/>
      <c r="AI1108" s="81"/>
      <c r="AJ1108" s="81"/>
      <c r="AK1108" s="95"/>
      <c r="AL1108" s="96"/>
      <c r="AM1108" s="7"/>
      <c r="AN1108" s="7"/>
      <c r="AO1108" s="7"/>
      <c r="AP1108" s="81"/>
      <c r="AQ1108" s="81"/>
      <c r="AR1108" s="215"/>
      <c r="AS1108" s="215"/>
      <c r="AT1108" s="215"/>
      <c r="AU1108" s="215"/>
      <c r="AV1108" s="8"/>
      <c r="AW1108" s="8"/>
      <c r="AX1108" s="8"/>
      <c r="AY1108" s="10"/>
      <c r="AZ1108" s="8"/>
      <c r="BA1108" s="99"/>
      <c r="BB1108" s="176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8" s="4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5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11"/>
      <c r="N1109" s="80"/>
      <c r="O1109" s="8"/>
      <c r="P1109" s="8"/>
      <c r="Q1109" s="8"/>
      <c r="R1109" s="191"/>
      <c r="S1109" s="80"/>
      <c r="T1109" s="81"/>
      <c r="U1109" s="81"/>
      <c r="V1109" s="202"/>
      <c r="W1109" s="13"/>
      <c r="X1109" s="7"/>
      <c r="Y1109" s="7"/>
      <c r="Z1109" s="7"/>
      <c r="AA1109" s="81"/>
      <c r="AB1109" s="81"/>
      <c r="AC1109" s="215"/>
      <c r="AD1109" s="215"/>
      <c r="AE1109" s="215"/>
      <c r="AF1109" s="8"/>
      <c r="AG1109" s="8"/>
      <c r="AH1109" s="8"/>
      <c r="AI1109" s="81"/>
      <c r="AJ1109" s="81"/>
      <c r="AK1109" s="95"/>
      <c r="AL1109" s="96"/>
      <c r="AM1109" s="7"/>
      <c r="AN1109" s="7"/>
      <c r="AO1109" s="7"/>
      <c r="AP1109" s="81"/>
      <c r="AQ1109" s="81"/>
      <c r="AR1109" s="215"/>
      <c r="AS1109" s="215"/>
      <c r="AT1109" s="215"/>
      <c r="AU1109" s="215"/>
      <c r="AV1109" s="8"/>
      <c r="AW1109" s="8"/>
      <c r="AX1109" s="8"/>
      <c r="AY1109" s="10"/>
      <c r="AZ1109" s="8"/>
      <c r="BA1109" s="99"/>
      <c r="BB1109" s="176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09" s="4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5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11"/>
      <c r="N1110" s="80"/>
      <c r="O1110" s="8"/>
      <c r="P1110" s="8"/>
      <c r="Q1110" s="8"/>
      <c r="R1110" s="191"/>
      <c r="S1110" s="80"/>
      <c r="T1110" s="81"/>
      <c r="U1110" s="81"/>
      <c r="V1110" s="202"/>
      <c r="W1110" s="13"/>
      <c r="X1110" s="7"/>
      <c r="Y1110" s="7"/>
      <c r="Z1110" s="7"/>
      <c r="AA1110" s="81"/>
      <c r="AB1110" s="81"/>
      <c r="AC1110" s="215"/>
      <c r="AD1110" s="215"/>
      <c r="AE1110" s="215"/>
      <c r="AF1110" s="8"/>
      <c r="AG1110" s="8"/>
      <c r="AH1110" s="8"/>
      <c r="AI1110" s="81"/>
      <c r="AJ1110" s="81"/>
      <c r="AK1110" s="95"/>
      <c r="AL1110" s="96"/>
      <c r="AM1110" s="7"/>
      <c r="AN1110" s="7"/>
      <c r="AO1110" s="7"/>
      <c r="AP1110" s="81"/>
      <c r="AQ1110" s="81"/>
      <c r="AR1110" s="215"/>
      <c r="AS1110" s="215"/>
      <c r="AT1110" s="215"/>
      <c r="AU1110" s="215"/>
      <c r="AV1110" s="8"/>
      <c r="AW1110" s="8"/>
      <c r="AX1110" s="8"/>
      <c r="AY1110" s="10"/>
      <c r="AZ1110" s="8"/>
      <c r="BA1110" s="99"/>
      <c r="BB1110" s="176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0" s="4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5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11"/>
      <c r="N1111" s="80"/>
      <c r="O1111" s="8"/>
      <c r="P1111" s="8"/>
      <c r="Q1111" s="8"/>
      <c r="R1111" s="191"/>
      <c r="S1111" s="80"/>
      <c r="T1111" s="81"/>
      <c r="U1111" s="81"/>
      <c r="V1111" s="202"/>
      <c r="W1111" s="13"/>
      <c r="X1111" s="7"/>
      <c r="Y1111" s="7"/>
      <c r="Z1111" s="7"/>
      <c r="AA1111" s="81"/>
      <c r="AB1111" s="81"/>
      <c r="AC1111" s="215"/>
      <c r="AD1111" s="215"/>
      <c r="AE1111" s="215"/>
      <c r="AF1111" s="8"/>
      <c r="AG1111" s="8"/>
      <c r="AH1111" s="8"/>
      <c r="AI1111" s="81"/>
      <c r="AJ1111" s="81"/>
      <c r="AK1111" s="95"/>
      <c r="AL1111" s="96"/>
      <c r="AM1111" s="7"/>
      <c r="AN1111" s="7"/>
      <c r="AO1111" s="7"/>
      <c r="AP1111" s="81"/>
      <c r="AQ1111" s="81"/>
      <c r="AR1111" s="215"/>
      <c r="AS1111" s="215"/>
      <c r="AT1111" s="215"/>
      <c r="AU1111" s="215"/>
      <c r="AV1111" s="8"/>
      <c r="AW1111" s="8"/>
      <c r="AX1111" s="8"/>
      <c r="AY1111" s="10"/>
      <c r="AZ1111" s="8"/>
      <c r="BA1111" s="99"/>
      <c r="BB1111" s="176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1" s="4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5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11"/>
      <c r="N1112" s="80"/>
      <c r="O1112" s="8"/>
      <c r="P1112" s="8"/>
      <c r="Q1112" s="8"/>
      <c r="R1112" s="191"/>
      <c r="S1112" s="80"/>
      <c r="T1112" s="81"/>
      <c r="U1112" s="81"/>
      <c r="V1112" s="202"/>
      <c r="W1112" s="13"/>
      <c r="X1112" s="7"/>
      <c r="Y1112" s="7"/>
      <c r="Z1112" s="7"/>
      <c r="AA1112" s="81"/>
      <c r="AB1112" s="81"/>
      <c r="AC1112" s="215"/>
      <c r="AD1112" s="215"/>
      <c r="AE1112" s="215"/>
      <c r="AF1112" s="8"/>
      <c r="AG1112" s="8"/>
      <c r="AH1112" s="8"/>
      <c r="AI1112" s="81"/>
      <c r="AJ1112" s="81"/>
      <c r="AK1112" s="95"/>
      <c r="AL1112" s="96"/>
      <c r="AM1112" s="7"/>
      <c r="AN1112" s="7"/>
      <c r="AO1112" s="7"/>
      <c r="AP1112" s="81"/>
      <c r="AQ1112" s="81"/>
      <c r="AR1112" s="215"/>
      <c r="AS1112" s="215"/>
      <c r="AT1112" s="215"/>
      <c r="AU1112" s="215"/>
      <c r="AV1112" s="8"/>
      <c r="AW1112" s="8"/>
      <c r="AX1112" s="8"/>
      <c r="AY1112" s="10"/>
      <c r="AZ1112" s="8"/>
      <c r="BA1112" s="99"/>
      <c r="BB1112" s="176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2" s="4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5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11"/>
      <c r="N1113" s="80"/>
      <c r="O1113" s="8"/>
      <c r="P1113" s="8"/>
      <c r="Q1113" s="8"/>
      <c r="R1113" s="191"/>
      <c r="S1113" s="80"/>
      <c r="T1113" s="81"/>
      <c r="U1113" s="81"/>
      <c r="V1113" s="202"/>
      <c r="W1113" s="13"/>
      <c r="X1113" s="7"/>
      <c r="Y1113" s="7"/>
      <c r="Z1113" s="7"/>
      <c r="AA1113" s="81"/>
      <c r="AB1113" s="81"/>
      <c r="AC1113" s="215"/>
      <c r="AD1113" s="215"/>
      <c r="AE1113" s="215"/>
      <c r="AF1113" s="8"/>
      <c r="AG1113" s="8"/>
      <c r="AH1113" s="8"/>
      <c r="AI1113" s="81"/>
      <c r="AJ1113" s="81"/>
      <c r="AK1113" s="95"/>
      <c r="AL1113" s="96"/>
      <c r="AM1113" s="7"/>
      <c r="AN1113" s="7"/>
      <c r="AO1113" s="7"/>
      <c r="AP1113" s="81"/>
      <c r="AQ1113" s="81"/>
      <c r="AR1113" s="215"/>
      <c r="AS1113" s="215"/>
      <c r="AT1113" s="215"/>
      <c r="AU1113" s="215"/>
      <c r="AV1113" s="8"/>
      <c r="AW1113" s="8"/>
      <c r="AX1113" s="8"/>
      <c r="AY1113" s="10"/>
      <c r="AZ1113" s="8"/>
      <c r="BA1113" s="99"/>
      <c r="BB1113" s="176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3" s="4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5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11"/>
      <c r="N1114" s="80"/>
      <c r="O1114" s="8"/>
      <c r="P1114" s="8"/>
      <c r="Q1114" s="8"/>
      <c r="R1114" s="191"/>
      <c r="S1114" s="80"/>
      <c r="T1114" s="81"/>
      <c r="U1114" s="81"/>
      <c r="V1114" s="202"/>
      <c r="W1114" s="13"/>
      <c r="X1114" s="7"/>
      <c r="Y1114" s="7"/>
      <c r="Z1114" s="7"/>
      <c r="AA1114" s="81"/>
      <c r="AB1114" s="81"/>
      <c r="AC1114" s="215"/>
      <c r="AD1114" s="215"/>
      <c r="AE1114" s="215"/>
      <c r="AF1114" s="8"/>
      <c r="AG1114" s="8"/>
      <c r="AH1114" s="8"/>
      <c r="AI1114" s="81"/>
      <c r="AJ1114" s="81"/>
      <c r="AK1114" s="95"/>
      <c r="AL1114" s="96"/>
      <c r="AM1114" s="7"/>
      <c r="AN1114" s="7"/>
      <c r="AO1114" s="7"/>
      <c r="AP1114" s="81"/>
      <c r="AQ1114" s="81"/>
      <c r="AR1114" s="215"/>
      <c r="AS1114" s="215"/>
      <c r="AT1114" s="215"/>
      <c r="AU1114" s="215"/>
      <c r="AV1114" s="8"/>
      <c r="AW1114" s="8"/>
      <c r="AX1114" s="8"/>
      <c r="AY1114" s="10"/>
      <c r="AZ1114" s="8"/>
      <c r="BA1114" s="99"/>
      <c r="BB1114" s="176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4" s="4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5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11"/>
      <c r="N1115" s="80"/>
      <c r="O1115" s="8"/>
      <c r="P1115" s="8"/>
      <c r="Q1115" s="8"/>
      <c r="R1115" s="191"/>
      <c r="S1115" s="80"/>
      <c r="T1115" s="81"/>
      <c r="U1115" s="81"/>
      <c r="V1115" s="202"/>
      <c r="W1115" s="13"/>
      <c r="X1115" s="7"/>
      <c r="Y1115" s="7"/>
      <c r="Z1115" s="7"/>
      <c r="AA1115" s="81"/>
      <c r="AB1115" s="81"/>
      <c r="AC1115" s="215"/>
      <c r="AD1115" s="215"/>
      <c r="AE1115" s="215"/>
      <c r="AF1115" s="8"/>
      <c r="AG1115" s="8"/>
      <c r="AH1115" s="8"/>
      <c r="AI1115" s="81"/>
      <c r="AJ1115" s="81"/>
      <c r="AK1115" s="95"/>
      <c r="AL1115" s="96"/>
      <c r="AM1115" s="7"/>
      <c r="AN1115" s="7"/>
      <c r="AO1115" s="7"/>
      <c r="AP1115" s="81"/>
      <c r="AQ1115" s="81"/>
      <c r="AR1115" s="215"/>
      <c r="AS1115" s="215"/>
      <c r="AT1115" s="215"/>
      <c r="AU1115" s="215"/>
      <c r="AV1115" s="8"/>
      <c r="AW1115" s="8"/>
      <c r="AX1115" s="8"/>
      <c r="AY1115" s="10"/>
      <c r="AZ1115" s="8"/>
      <c r="BA1115" s="99"/>
      <c r="BB1115" s="176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5" s="4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5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11"/>
      <c r="N1116" s="80"/>
      <c r="O1116" s="8"/>
      <c r="P1116" s="8"/>
      <c r="Q1116" s="8"/>
      <c r="R1116" s="191"/>
      <c r="S1116" s="80"/>
      <c r="T1116" s="81"/>
      <c r="U1116" s="81"/>
      <c r="V1116" s="202"/>
      <c r="W1116" s="13"/>
      <c r="X1116" s="7"/>
      <c r="Y1116" s="7"/>
      <c r="Z1116" s="7"/>
      <c r="AA1116" s="81"/>
      <c r="AB1116" s="81"/>
      <c r="AC1116" s="215"/>
      <c r="AD1116" s="215"/>
      <c r="AE1116" s="215"/>
      <c r="AF1116" s="8"/>
      <c r="AG1116" s="8"/>
      <c r="AH1116" s="8"/>
      <c r="AI1116" s="81"/>
      <c r="AJ1116" s="81"/>
      <c r="AK1116" s="95"/>
      <c r="AL1116" s="96"/>
      <c r="AM1116" s="7"/>
      <c r="AN1116" s="7"/>
      <c r="AO1116" s="7"/>
      <c r="AP1116" s="81"/>
      <c r="AQ1116" s="81"/>
      <c r="AR1116" s="215"/>
      <c r="AS1116" s="215"/>
      <c r="AT1116" s="215"/>
      <c r="AU1116" s="215"/>
      <c r="AV1116" s="8"/>
      <c r="AW1116" s="8"/>
      <c r="AX1116" s="8"/>
      <c r="AY1116" s="10"/>
      <c r="AZ1116" s="8"/>
      <c r="BA1116" s="99"/>
      <c r="BB1116" s="176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6" s="4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5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11"/>
      <c r="N1117" s="80"/>
      <c r="O1117" s="8"/>
      <c r="P1117" s="8"/>
      <c r="Q1117" s="8"/>
      <c r="R1117" s="191"/>
      <c r="S1117" s="80"/>
      <c r="T1117" s="81"/>
      <c r="U1117" s="81"/>
      <c r="V1117" s="202"/>
      <c r="W1117" s="13"/>
      <c r="X1117" s="7"/>
      <c r="Y1117" s="7"/>
      <c r="Z1117" s="7"/>
      <c r="AA1117" s="81"/>
      <c r="AB1117" s="81"/>
      <c r="AC1117" s="215"/>
      <c r="AD1117" s="215"/>
      <c r="AE1117" s="215"/>
      <c r="AF1117" s="8"/>
      <c r="AG1117" s="8"/>
      <c r="AH1117" s="8"/>
      <c r="AI1117" s="81"/>
      <c r="AJ1117" s="81"/>
      <c r="AK1117" s="95"/>
      <c r="AL1117" s="96"/>
      <c r="AM1117" s="7"/>
      <c r="AN1117" s="7"/>
      <c r="AO1117" s="7"/>
      <c r="AP1117" s="81"/>
      <c r="AQ1117" s="81"/>
      <c r="AR1117" s="215"/>
      <c r="AS1117" s="215"/>
      <c r="AT1117" s="215"/>
      <c r="AU1117" s="215"/>
      <c r="AV1117" s="8"/>
      <c r="AW1117" s="8"/>
      <c r="AX1117" s="8"/>
      <c r="AY1117" s="10"/>
      <c r="AZ1117" s="8"/>
      <c r="BA1117" s="99"/>
      <c r="BB1117" s="176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7" s="4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5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11"/>
      <c r="N1118" s="80"/>
      <c r="O1118" s="8"/>
      <c r="P1118" s="8"/>
      <c r="Q1118" s="8"/>
      <c r="R1118" s="191"/>
      <c r="S1118" s="80"/>
      <c r="T1118" s="81"/>
      <c r="U1118" s="81"/>
      <c r="V1118" s="202"/>
      <c r="W1118" s="13"/>
      <c r="X1118" s="7"/>
      <c r="Y1118" s="7"/>
      <c r="Z1118" s="7"/>
      <c r="AA1118" s="81"/>
      <c r="AB1118" s="81"/>
      <c r="AC1118" s="215"/>
      <c r="AD1118" s="215"/>
      <c r="AE1118" s="215"/>
      <c r="AF1118" s="8"/>
      <c r="AG1118" s="8"/>
      <c r="AH1118" s="8"/>
      <c r="AI1118" s="81"/>
      <c r="AJ1118" s="81"/>
      <c r="AK1118" s="95"/>
      <c r="AL1118" s="96"/>
      <c r="AM1118" s="7"/>
      <c r="AN1118" s="7"/>
      <c r="AO1118" s="7"/>
      <c r="AP1118" s="81"/>
      <c r="AQ1118" s="81"/>
      <c r="AR1118" s="215"/>
      <c r="AS1118" s="215"/>
      <c r="AT1118" s="215"/>
      <c r="AU1118" s="215"/>
      <c r="AV1118" s="8"/>
      <c r="AW1118" s="8"/>
      <c r="AX1118" s="8"/>
      <c r="AY1118" s="10"/>
      <c r="AZ1118" s="8"/>
      <c r="BA1118" s="99"/>
      <c r="BB1118" s="176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8" s="4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5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11"/>
      <c r="N1119" s="80"/>
      <c r="O1119" s="8"/>
      <c r="P1119" s="8"/>
      <c r="Q1119" s="8"/>
      <c r="R1119" s="191"/>
      <c r="S1119" s="80"/>
      <c r="T1119" s="81"/>
      <c r="U1119" s="81"/>
      <c r="V1119" s="202"/>
      <c r="W1119" s="13"/>
      <c r="X1119" s="7"/>
      <c r="Y1119" s="7"/>
      <c r="Z1119" s="7"/>
      <c r="AA1119" s="81"/>
      <c r="AB1119" s="81"/>
      <c r="AC1119" s="215"/>
      <c r="AD1119" s="215"/>
      <c r="AE1119" s="215"/>
      <c r="AF1119" s="8"/>
      <c r="AG1119" s="8"/>
      <c r="AH1119" s="8"/>
      <c r="AI1119" s="81"/>
      <c r="AJ1119" s="81"/>
      <c r="AK1119" s="95"/>
      <c r="AL1119" s="96"/>
      <c r="AM1119" s="7"/>
      <c r="AN1119" s="7"/>
      <c r="AO1119" s="7"/>
      <c r="AP1119" s="81"/>
      <c r="AQ1119" s="81"/>
      <c r="AR1119" s="215"/>
      <c r="AS1119" s="215"/>
      <c r="AT1119" s="215"/>
      <c r="AU1119" s="215"/>
      <c r="AV1119" s="8"/>
      <c r="AW1119" s="8"/>
      <c r="AX1119" s="8"/>
      <c r="AY1119" s="10"/>
      <c r="AZ1119" s="8"/>
      <c r="BA1119" s="99"/>
      <c r="BB1119" s="176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19" s="4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5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11"/>
      <c r="N1120" s="80"/>
      <c r="O1120" s="8"/>
      <c r="P1120" s="8"/>
      <c r="Q1120" s="8"/>
      <c r="R1120" s="191"/>
      <c r="S1120" s="80"/>
      <c r="T1120" s="81"/>
      <c r="U1120" s="81"/>
      <c r="V1120" s="202"/>
      <c r="W1120" s="13"/>
      <c r="X1120" s="7"/>
      <c r="Y1120" s="7"/>
      <c r="Z1120" s="7"/>
      <c r="AA1120" s="81"/>
      <c r="AB1120" s="81"/>
      <c r="AC1120" s="215"/>
      <c r="AD1120" s="215"/>
      <c r="AE1120" s="215"/>
      <c r="AF1120" s="8"/>
      <c r="AG1120" s="8"/>
      <c r="AH1120" s="8"/>
      <c r="AI1120" s="81"/>
      <c r="AJ1120" s="81"/>
      <c r="AK1120" s="95"/>
      <c r="AL1120" s="96"/>
      <c r="AM1120" s="7"/>
      <c r="AN1120" s="7"/>
      <c r="AO1120" s="7"/>
      <c r="AP1120" s="81"/>
      <c r="AQ1120" s="81"/>
      <c r="AR1120" s="215"/>
      <c r="AS1120" s="215"/>
      <c r="AT1120" s="215"/>
      <c r="AU1120" s="215"/>
      <c r="AV1120" s="8"/>
      <c r="AW1120" s="8"/>
      <c r="AX1120" s="8"/>
      <c r="AY1120" s="10"/>
      <c r="AZ1120" s="8"/>
      <c r="BA1120" s="99"/>
      <c r="BB1120" s="176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0" s="4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5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11"/>
      <c r="N1121" s="80"/>
      <c r="O1121" s="8"/>
      <c r="P1121" s="8"/>
      <c r="Q1121" s="8"/>
      <c r="R1121" s="191"/>
      <c r="S1121" s="80"/>
      <c r="T1121" s="81"/>
      <c r="U1121" s="81"/>
      <c r="V1121" s="202"/>
      <c r="W1121" s="13"/>
      <c r="X1121" s="7"/>
      <c r="Y1121" s="7"/>
      <c r="Z1121" s="7"/>
      <c r="AA1121" s="81"/>
      <c r="AB1121" s="81"/>
      <c r="AC1121" s="215"/>
      <c r="AD1121" s="215"/>
      <c r="AE1121" s="215"/>
      <c r="AF1121" s="8"/>
      <c r="AG1121" s="8"/>
      <c r="AH1121" s="8"/>
      <c r="AI1121" s="81"/>
      <c r="AJ1121" s="81"/>
      <c r="AK1121" s="95"/>
      <c r="AL1121" s="96"/>
      <c r="AM1121" s="7"/>
      <c r="AN1121" s="7"/>
      <c r="AO1121" s="7"/>
      <c r="AP1121" s="81"/>
      <c r="AQ1121" s="81"/>
      <c r="AR1121" s="215"/>
      <c r="AS1121" s="215"/>
      <c r="AT1121" s="215"/>
      <c r="AU1121" s="215"/>
      <c r="AV1121" s="8"/>
      <c r="AW1121" s="8"/>
      <c r="AX1121" s="8"/>
      <c r="AY1121" s="10"/>
      <c r="AZ1121" s="8"/>
      <c r="BA1121" s="99"/>
      <c r="BB1121" s="176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1" s="4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5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11"/>
      <c r="N1122" s="80"/>
      <c r="O1122" s="8"/>
      <c r="P1122" s="8"/>
      <c r="Q1122" s="8"/>
      <c r="R1122" s="191"/>
      <c r="S1122" s="80"/>
      <c r="T1122" s="81"/>
      <c r="U1122" s="81"/>
      <c r="V1122" s="202"/>
      <c r="W1122" s="13"/>
      <c r="X1122" s="7"/>
      <c r="Y1122" s="7"/>
      <c r="Z1122" s="7"/>
      <c r="AA1122" s="81"/>
      <c r="AB1122" s="81"/>
      <c r="AC1122" s="215"/>
      <c r="AD1122" s="215"/>
      <c r="AE1122" s="215"/>
      <c r="AF1122" s="8"/>
      <c r="AG1122" s="8"/>
      <c r="AH1122" s="8"/>
      <c r="AI1122" s="81"/>
      <c r="AJ1122" s="81"/>
      <c r="AK1122" s="95"/>
      <c r="AL1122" s="96"/>
      <c r="AM1122" s="7"/>
      <c r="AN1122" s="7"/>
      <c r="AO1122" s="7"/>
      <c r="AP1122" s="81"/>
      <c r="AQ1122" s="81"/>
      <c r="AR1122" s="215"/>
      <c r="AS1122" s="215"/>
      <c r="AT1122" s="215"/>
      <c r="AU1122" s="215"/>
      <c r="AV1122" s="8"/>
      <c r="AW1122" s="8"/>
      <c r="AX1122" s="8"/>
      <c r="AY1122" s="10"/>
      <c r="AZ1122" s="8"/>
      <c r="BA1122" s="99"/>
      <c r="BB1122" s="176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2" s="4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5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11"/>
      <c r="N1123" s="80"/>
      <c r="O1123" s="8"/>
      <c r="P1123" s="8"/>
      <c r="Q1123" s="8"/>
      <c r="R1123" s="191"/>
      <c r="S1123" s="80"/>
      <c r="T1123" s="81"/>
      <c r="U1123" s="81"/>
      <c r="V1123" s="202"/>
      <c r="W1123" s="13"/>
      <c r="X1123" s="7"/>
      <c r="Y1123" s="7"/>
      <c r="Z1123" s="7"/>
      <c r="AA1123" s="81"/>
      <c r="AB1123" s="81"/>
      <c r="AC1123" s="215"/>
      <c r="AD1123" s="215"/>
      <c r="AE1123" s="215"/>
      <c r="AF1123" s="8"/>
      <c r="AG1123" s="8"/>
      <c r="AH1123" s="8"/>
      <c r="AI1123" s="81"/>
      <c r="AJ1123" s="81"/>
      <c r="AK1123" s="95"/>
      <c r="AL1123" s="96"/>
      <c r="AM1123" s="7"/>
      <c r="AN1123" s="7"/>
      <c r="AO1123" s="7"/>
      <c r="AP1123" s="81"/>
      <c r="AQ1123" s="81"/>
      <c r="AR1123" s="215"/>
      <c r="AS1123" s="215"/>
      <c r="AT1123" s="215"/>
      <c r="AU1123" s="215"/>
      <c r="AV1123" s="8"/>
      <c r="AW1123" s="8"/>
      <c r="AX1123" s="8"/>
      <c r="AY1123" s="10"/>
      <c r="AZ1123" s="8"/>
      <c r="BA1123" s="99"/>
      <c r="BB1123" s="176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3" s="4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5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11"/>
      <c r="N1124" s="80"/>
      <c r="O1124" s="8"/>
      <c r="P1124" s="8"/>
      <c r="Q1124" s="8"/>
      <c r="R1124" s="191"/>
      <c r="S1124" s="80"/>
      <c r="T1124" s="81"/>
      <c r="U1124" s="81"/>
      <c r="V1124" s="202"/>
      <c r="W1124" s="13"/>
      <c r="X1124" s="7"/>
      <c r="Y1124" s="7"/>
      <c r="Z1124" s="7"/>
      <c r="AA1124" s="81"/>
      <c r="AB1124" s="81"/>
      <c r="AC1124" s="215"/>
      <c r="AD1124" s="215"/>
      <c r="AE1124" s="215"/>
      <c r="AF1124" s="8"/>
      <c r="AG1124" s="8"/>
      <c r="AH1124" s="8"/>
      <c r="AI1124" s="81"/>
      <c r="AJ1124" s="81"/>
      <c r="AK1124" s="95"/>
      <c r="AL1124" s="96"/>
      <c r="AM1124" s="7"/>
      <c r="AN1124" s="7"/>
      <c r="AO1124" s="7"/>
      <c r="AP1124" s="81"/>
      <c r="AQ1124" s="81"/>
      <c r="AR1124" s="215"/>
      <c r="AS1124" s="215"/>
      <c r="AT1124" s="215"/>
      <c r="AU1124" s="215"/>
      <c r="AV1124" s="8"/>
      <c r="AW1124" s="8"/>
      <c r="AX1124" s="8"/>
      <c r="AY1124" s="10"/>
      <c r="AZ1124" s="8"/>
      <c r="BA1124" s="99"/>
      <c r="BB1124" s="176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4" s="4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5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11"/>
      <c r="N1125" s="80"/>
      <c r="O1125" s="8"/>
      <c r="P1125" s="8"/>
      <c r="Q1125" s="8"/>
      <c r="R1125" s="191"/>
      <c r="S1125" s="80"/>
      <c r="T1125" s="81"/>
      <c r="U1125" s="81"/>
      <c r="V1125" s="202"/>
      <c r="W1125" s="13"/>
      <c r="X1125" s="7"/>
      <c r="Y1125" s="7"/>
      <c r="Z1125" s="7"/>
      <c r="AA1125" s="81"/>
      <c r="AB1125" s="81"/>
      <c r="AC1125" s="215"/>
      <c r="AD1125" s="215"/>
      <c r="AE1125" s="215"/>
      <c r="AF1125" s="8"/>
      <c r="AG1125" s="8"/>
      <c r="AH1125" s="8"/>
      <c r="AI1125" s="81"/>
      <c r="AJ1125" s="81"/>
      <c r="AK1125" s="95"/>
      <c r="AL1125" s="96"/>
      <c r="AM1125" s="7"/>
      <c r="AN1125" s="7"/>
      <c r="AO1125" s="7"/>
      <c r="AP1125" s="81"/>
      <c r="AQ1125" s="81"/>
      <c r="AR1125" s="215"/>
      <c r="AS1125" s="215"/>
      <c r="AT1125" s="215"/>
      <c r="AU1125" s="215"/>
      <c r="AV1125" s="8"/>
      <c r="AW1125" s="8"/>
      <c r="AX1125" s="8"/>
      <c r="AY1125" s="10"/>
      <c r="AZ1125" s="8"/>
      <c r="BA1125" s="99"/>
      <c r="BB1125" s="176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5" s="4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5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11"/>
      <c r="N1126" s="80"/>
      <c r="O1126" s="8"/>
      <c r="P1126" s="8"/>
      <c r="Q1126" s="8"/>
      <c r="R1126" s="191"/>
      <c r="S1126" s="80"/>
      <c r="T1126" s="81"/>
      <c r="U1126" s="81"/>
      <c r="V1126" s="202"/>
      <c r="W1126" s="13"/>
      <c r="X1126" s="7"/>
      <c r="Y1126" s="7"/>
      <c r="Z1126" s="7"/>
      <c r="AA1126" s="81"/>
      <c r="AB1126" s="81"/>
      <c r="AC1126" s="215"/>
      <c r="AD1126" s="215"/>
      <c r="AE1126" s="215"/>
      <c r="AF1126" s="8"/>
      <c r="AG1126" s="8"/>
      <c r="AH1126" s="8"/>
      <c r="AI1126" s="81"/>
      <c r="AJ1126" s="81"/>
      <c r="AK1126" s="95"/>
      <c r="AL1126" s="96"/>
      <c r="AM1126" s="7"/>
      <c r="AN1126" s="7"/>
      <c r="AO1126" s="7"/>
      <c r="AP1126" s="81"/>
      <c r="AQ1126" s="81"/>
      <c r="AR1126" s="215"/>
      <c r="AS1126" s="215"/>
      <c r="AT1126" s="215"/>
      <c r="AU1126" s="215"/>
      <c r="AV1126" s="8"/>
      <c r="AW1126" s="8"/>
      <c r="AX1126" s="8"/>
      <c r="AY1126" s="10"/>
      <c r="AZ1126" s="8"/>
      <c r="BA1126" s="99"/>
      <c r="BB1126" s="176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6" s="4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5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11"/>
      <c r="N1127" s="80"/>
      <c r="O1127" s="8"/>
      <c r="P1127" s="8"/>
      <c r="Q1127" s="8"/>
      <c r="R1127" s="191"/>
      <c r="S1127" s="80"/>
      <c r="T1127" s="81"/>
      <c r="U1127" s="81"/>
      <c r="V1127" s="202"/>
      <c r="W1127" s="13"/>
      <c r="X1127" s="7"/>
      <c r="Y1127" s="7"/>
      <c r="Z1127" s="7"/>
      <c r="AA1127" s="81"/>
      <c r="AB1127" s="81"/>
      <c r="AC1127" s="215"/>
      <c r="AD1127" s="215"/>
      <c r="AE1127" s="215"/>
      <c r="AF1127" s="8"/>
      <c r="AG1127" s="8"/>
      <c r="AH1127" s="8"/>
      <c r="AI1127" s="81"/>
      <c r="AJ1127" s="81"/>
      <c r="AK1127" s="95"/>
      <c r="AL1127" s="96"/>
      <c r="AM1127" s="7"/>
      <c r="AN1127" s="7"/>
      <c r="AO1127" s="7"/>
      <c r="AP1127" s="81"/>
      <c r="AQ1127" s="81"/>
      <c r="AR1127" s="215"/>
      <c r="AS1127" s="215"/>
      <c r="AT1127" s="215"/>
      <c r="AU1127" s="215"/>
      <c r="AV1127" s="8"/>
      <c r="AW1127" s="8"/>
      <c r="AX1127" s="8"/>
      <c r="AY1127" s="10"/>
      <c r="AZ1127" s="8"/>
      <c r="BA1127" s="99"/>
      <c r="BB1127" s="176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7" s="4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5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11"/>
      <c r="N1128" s="80"/>
      <c r="O1128" s="8"/>
      <c r="P1128" s="8"/>
      <c r="Q1128" s="8"/>
      <c r="R1128" s="191"/>
      <c r="S1128" s="80"/>
      <c r="T1128" s="81"/>
      <c r="U1128" s="81"/>
      <c r="V1128" s="202"/>
      <c r="W1128" s="13"/>
      <c r="X1128" s="7"/>
      <c r="Y1128" s="7"/>
      <c r="Z1128" s="7"/>
      <c r="AA1128" s="81"/>
      <c r="AB1128" s="81"/>
      <c r="AC1128" s="215"/>
      <c r="AD1128" s="215"/>
      <c r="AE1128" s="215"/>
      <c r="AF1128" s="8"/>
      <c r="AG1128" s="8"/>
      <c r="AH1128" s="8"/>
      <c r="AI1128" s="81"/>
      <c r="AJ1128" s="81"/>
      <c r="AK1128" s="95"/>
      <c r="AL1128" s="96"/>
      <c r="AM1128" s="7"/>
      <c r="AN1128" s="7"/>
      <c r="AO1128" s="7"/>
      <c r="AP1128" s="81"/>
      <c r="AQ1128" s="81"/>
      <c r="AR1128" s="215"/>
      <c r="AS1128" s="215"/>
      <c r="AT1128" s="215"/>
      <c r="AU1128" s="215"/>
      <c r="AV1128" s="8"/>
      <c r="AW1128" s="8"/>
      <c r="AX1128" s="8"/>
      <c r="AY1128" s="10"/>
      <c r="AZ1128" s="8"/>
      <c r="BA1128" s="99"/>
      <c r="BB1128" s="176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8" s="4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5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11"/>
      <c r="N1129" s="80"/>
      <c r="O1129" s="8"/>
      <c r="P1129" s="8"/>
      <c r="Q1129" s="8"/>
      <c r="R1129" s="191"/>
      <c r="S1129" s="80"/>
      <c r="T1129" s="81"/>
      <c r="U1129" s="81"/>
      <c r="V1129" s="202"/>
      <c r="W1129" s="13"/>
      <c r="X1129" s="7"/>
      <c r="Y1129" s="7"/>
      <c r="Z1129" s="7"/>
      <c r="AA1129" s="81"/>
      <c r="AB1129" s="81"/>
      <c r="AC1129" s="215"/>
      <c r="AD1129" s="215"/>
      <c r="AE1129" s="215"/>
      <c r="AF1129" s="8"/>
      <c r="AG1129" s="8"/>
      <c r="AH1129" s="8"/>
      <c r="AI1129" s="81"/>
      <c r="AJ1129" s="81"/>
      <c r="AK1129" s="95"/>
      <c r="AL1129" s="96"/>
      <c r="AM1129" s="7"/>
      <c r="AN1129" s="7"/>
      <c r="AO1129" s="7"/>
      <c r="AP1129" s="81"/>
      <c r="AQ1129" s="81"/>
      <c r="AR1129" s="215"/>
      <c r="AS1129" s="215"/>
      <c r="AT1129" s="215"/>
      <c r="AU1129" s="215"/>
      <c r="AV1129" s="8"/>
      <c r="AW1129" s="8"/>
      <c r="AX1129" s="8"/>
      <c r="AY1129" s="10"/>
      <c r="AZ1129" s="8"/>
      <c r="BA1129" s="99"/>
      <c r="BB1129" s="176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29" s="4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5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11"/>
      <c r="N1130" s="80"/>
      <c r="O1130" s="8"/>
      <c r="P1130" s="8"/>
      <c r="Q1130" s="8"/>
      <c r="R1130" s="191"/>
      <c r="S1130" s="80"/>
      <c r="T1130" s="81"/>
      <c r="U1130" s="81"/>
      <c r="V1130" s="202"/>
      <c r="W1130" s="13"/>
      <c r="X1130" s="7"/>
      <c r="Y1130" s="7"/>
      <c r="Z1130" s="7"/>
      <c r="AA1130" s="81"/>
      <c r="AB1130" s="81"/>
      <c r="AC1130" s="215"/>
      <c r="AD1130" s="215"/>
      <c r="AE1130" s="215"/>
      <c r="AF1130" s="8"/>
      <c r="AG1130" s="8"/>
      <c r="AH1130" s="8"/>
      <c r="AI1130" s="81"/>
      <c r="AJ1130" s="81"/>
      <c r="AK1130" s="95"/>
      <c r="AL1130" s="96"/>
      <c r="AM1130" s="7"/>
      <c r="AN1130" s="7"/>
      <c r="AO1130" s="7"/>
      <c r="AP1130" s="81"/>
      <c r="AQ1130" s="81"/>
      <c r="AR1130" s="215"/>
      <c r="AS1130" s="215"/>
      <c r="AT1130" s="215"/>
      <c r="AU1130" s="215"/>
      <c r="AV1130" s="8"/>
      <c r="AW1130" s="8"/>
      <c r="AX1130" s="8"/>
      <c r="AY1130" s="10"/>
      <c r="AZ1130" s="8"/>
      <c r="BA1130" s="99"/>
      <c r="BB1130" s="176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0" s="4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5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11"/>
      <c r="N1131" s="80"/>
      <c r="O1131" s="8"/>
      <c r="P1131" s="8"/>
      <c r="Q1131" s="8"/>
      <c r="R1131" s="191"/>
      <c r="S1131" s="80"/>
      <c r="T1131" s="81"/>
      <c r="U1131" s="81"/>
      <c r="V1131" s="202"/>
      <c r="W1131" s="13"/>
      <c r="X1131" s="7"/>
      <c r="Y1131" s="7"/>
      <c r="Z1131" s="7"/>
      <c r="AA1131" s="81"/>
      <c r="AB1131" s="81"/>
      <c r="AC1131" s="215"/>
      <c r="AD1131" s="215"/>
      <c r="AE1131" s="215"/>
      <c r="AF1131" s="8"/>
      <c r="AG1131" s="8"/>
      <c r="AH1131" s="8"/>
      <c r="AI1131" s="81"/>
      <c r="AJ1131" s="81"/>
      <c r="AK1131" s="95"/>
      <c r="AL1131" s="96"/>
      <c r="AM1131" s="7"/>
      <c r="AN1131" s="7"/>
      <c r="AO1131" s="7"/>
      <c r="AP1131" s="81"/>
      <c r="AQ1131" s="81"/>
      <c r="AR1131" s="215"/>
      <c r="AS1131" s="215"/>
      <c r="AT1131" s="215"/>
      <c r="AU1131" s="215"/>
      <c r="AV1131" s="8"/>
      <c r="AW1131" s="8"/>
      <c r="AX1131" s="8"/>
      <c r="AY1131" s="10"/>
      <c r="AZ1131" s="8"/>
      <c r="BA1131" s="99"/>
      <c r="BB1131" s="176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1" s="4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5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11"/>
      <c r="N1132" s="80"/>
      <c r="O1132" s="8"/>
      <c r="P1132" s="8"/>
      <c r="Q1132" s="8"/>
      <c r="R1132" s="191"/>
      <c r="S1132" s="80"/>
      <c r="T1132" s="81"/>
      <c r="U1132" s="81"/>
      <c r="V1132" s="202"/>
      <c r="W1132" s="13"/>
      <c r="X1132" s="7"/>
      <c r="Y1132" s="7"/>
      <c r="Z1132" s="7"/>
      <c r="AA1132" s="81"/>
      <c r="AB1132" s="81"/>
      <c r="AC1132" s="215"/>
      <c r="AD1132" s="215"/>
      <c r="AE1132" s="215"/>
      <c r="AF1132" s="8"/>
      <c r="AG1132" s="8"/>
      <c r="AH1132" s="8"/>
      <c r="AI1132" s="81"/>
      <c r="AJ1132" s="81"/>
      <c r="AK1132" s="95"/>
      <c r="AL1132" s="96"/>
      <c r="AM1132" s="7"/>
      <c r="AN1132" s="7"/>
      <c r="AO1132" s="7"/>
      <c r="AP1132" s="81"/>
      <c r="AQ1132" s="81"/>
      <c r="AR1132" s="215"/>
      <c r="AS1132" s="215"/>
      <c r="AT1132" s="215"/>
      <c r="AU1132" s="215"/>
      <c r="AV1132" s="8"/>
      <c r="AW1132" s="8"/>
      <c r="AX1132" s="8"/>
      <c r="AY1132" s="10"/>
      <c r="AZ1132" s="8"/>
      <c r="BA1132" s="99"/>
      <c r="BB1132" s="176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2" s="4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5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11"/>
      <c r="N1133" s="80"/>
      <c r="O1133" s="8"/>
      <c r="P1133" s="8"/>
      <c r="Q1133" s="8"/>
      <c r="R1133" s="191"/>
      <c r="S1133" s="80"/>
      <c r="T1133" s="81"/>
      <c r="U1133" s="81"/>
      <c r="V1133" s="202"/>
      <c r="W1133" s="13"/>
      <c r="X1133" s="7"/>
      <c r="Y1133" s="7"/>
      <c r="Z1133" s="7"/>
      <c r="AA1133" s="81"/>
      <c r="AB1133" s="81"/>
      <c r="AC1133" s="215"/>
      <c r="AD1133" s="215"/>
      <c r="AE1133" s="215"/>
      <c r="AF1133" s="8"/>
      <c r="AG1133" s="8"/>
      <c r="AH1133" s="8"/>
      <c r="AI1133" s="81"/>
      <c r="AJ1133" s="81"/>
      <c r="AK1133" s="95"/>
      <c r="AL1133" s="96"/>
      <c r="AM1133" s="7"/>
      <c r="AN1133" s="7"/>
      <c r="AO1133" s="7"/>
      <c r="AP1133" s="81"/>
      <c r="AQ1133" s="81"/>
      <c r="AR1133" s="215"/>
      <c r="AS1133" s="215"/>
      <c r="AT1133" s="215"/>
      <c r="AU1133" s="215"/>
      <c r="AV1133" s="8"/>
      <c r="AW1133" s="8"/>
      <c r="AX1133" s="8"/>
      <c r="AY1133" s="10"/>
      <c r="AZ1133" s="8"/>
      <c r="BA1133" s="99"/>
      <c r="BB1133" s="176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3" s="4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5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11"/>
      <c r="N1134" s="80"/>
      <c r="O1134" s="8"/>
      <c r="P1134" s="8"/>
      <c r="Q1134" s="8"/>
      <c r="R1134" s="191"/>
      <c r="S1134" s="80"/>
      <c r="T1134" s="81"/>
      <c r="U1134" s="81"/>
      <c r="V1134" s="202"/>
      <c r="W1134" s="13"/>
      <c r="X1134" s="7"/>
      <c r="Y1134" s="7"/>
      <c r="Z1134" s="7"/>
      <c r="AA1134" s="81"/>
      <c r="AB1134" s="81"/>
      <c r="AC1134" s="215"/>
      <c r="AD1134" s="215"/>
      <c r="AE1134" s="215"/>
      <c r="AF1134" s="8"/>
      <c r="AG1134" s="8"/>
      <c r="AH1134" s="8"/>
      <c r="AI1134" s="81"/>
      <c r="AJ1134" s="81"/>
      <c r="AK1134" s="95"/>
      <c r="AL1134" s="96"/>
      <c r="AM1134" s="7"/>
      <c r="AN1134" s="7"/>
      <c r="AO1134" s="7"/>
      <c r="AP1134" s="81"/>
      <c r="AQ1134" s="81"/>
      <c r="AR1134" s="215"/>
      <c r="AS1134" s="215"/>
      <c r="AT1134" s="215"/>
      <c r="AU1134" s="215"/>
      <c r="AV1134" s="8"/>
      <c r="AW1134" s="8"/>
      <c r="AX1134" s="8"/>
      <c r="AY1134" s="10"/>
      <c r="AZ1134" s="8"/>
      <c r="BA1134" s="99"/>
      <c r="BB1134" s="176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4" s="4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5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11"/>
      <c r="N1135" s="80"/>
      <c r="O1135" s="8"/>
      <c r="P1135" s="8"/>
      <c r="Q1135" s="8"/>
      <c r="R1135" s="191"/>
      <c r="S1135" s="80"/>
      <c r="T1135" s="81"/>
      <c r="U1135" s="81"/>
      <c r="V1135" s="202"/>
      <c r="W1135" s="13"/>
      <c r="X1135" s="7"/>
      <c r="Y1135" s="7"/>
      <c r="Z1135" s="7"/>
      <c r="AA1135" s="81"/>
      <c r="AB1135" s="81"/>
      <c r="AC1135" s="215"/>
      <c r="AD1135" s="215"/>
      <c r="AE1135" s="215"/>
      <c r="AF1135" s="8"/>
      <c r="AG1135" s="8"/>
      <c r="AH1135" s="8"/>
      <c r="AI1135" s="81"/>
      <c r="AJ1135" s="81"/>
      <c r="AK1135" s="95"/>
      <c r="AL1135" s="96"/>
      <c r="AM1135" s="7"/>
      <c r="AN1135" s="7"/>
      <c r="AO1135" s="7"/>
      <c r="AP1135" s="81"/>
      <c r="AQ1135" s="81"/>
      <c r="AR1135" s="215"/>
      <c r="AS1135" s="215"/>
      <c r="AT1135" s="215"/>
      <c r="AU1135" s="215"/>
      <c r="AV1135" s="8"/>
      <c r="AW1135" s="8"/>
      <c r="AX1135" s="8"/>
      <c r="AY1135" s="10"/>
      <c r="AZ1135" s="8"/>
      <c r="BA1135" s="99"/>
      <c r="BB1135" s="176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5" s="4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5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11"/>
      <c r="N1136" s="80"/>
      <c r="O1136" s="8"/>
      <c r="P1136" s="8"/>
      <c r="Q1136" s="8"/>
      <c r="R1136" s="191"/>
      <c r="S1136" s="80"/>
      <c r="T1136" s="81"/>
      <c r="U1136" s="81"/>
      <c r="V1136" s="202"/>
      <c r="W1136" s="13"/>
      <c r="X1136" s="7"/>
      <c r="Y1136" s="7"/>
      <c r="Z1136" s="7"/>
      <c r="AA1136" s="81"/>
      <c r="AB1136" s="81"/>
      <c r="AC1136" s="215"/>
      <c r="AD1136" s="215"/>
      <c r="AE1136" s="215"/>
      <c r="AF1136" s="8"/>
      <c r="AG1136" s="8"/>
      <c r="AH1136" s="8"/>
      <c r="AI1136" s="81"/>
      <c r="AJ1136" s="81"/>
      <c r="AK1136" s="95"/>
      <c r="AL1136" s="96"/>
      <c r="AM1136" s="7"/>
      <c r="AN1136" s="7"/>
      <c r="AO1136" s="7"/>
      <c r="AP1136" s="81"/>
      <c r="AQ1136" s="81"/>
      <c r="AR1136" s="215"/>
      <c r="AS1136" s="215"/>
      <c r="AT1136" s="215"/>
      <c r="AU1136" s="215"/>
      <c r="AV1136" s="8"/>
      <c r="AW1136" s="8"/>
      <c r="AX1136" s="8"/>
      <c r="AY1136" s="10"/>
      <c r="AZ1136" s="8"/>
      <c r="BA1136" s="99"/>
      <c r="BB1136" s="176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6" s="4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5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11"/>
      <c r="N1137" s="80"/>
      <c r="O1137" s="8"/>
      <c r="P1137" s="8"/>
      <c r="Q1137" s="8"/>
      <c r="R1137" s="191"/>
      <c r="S1137" s="80"/>
      <c r="T1137" s="81"/>
      <c r="U1137" s="81"/>
      <c r="V1137" s="202"/>
      <c r="W1137" s="13"/>
      <c r="X1137" s="7"/>
      <c r="Y1137" s="7"/>
      <c r="Z1137" s="7"/>
      <c r="AA1137" s="81"/>
      <c r="AB1137" s="81"/>
      <c r="AC1137" s="215"/>
      <c r="AD1137" s="215"/>
      <c r="AE1137" s="215"/>
      <c r="AF1137" s="8"/>
      <c r="AG1137" s="8"/>
      <c r="AH1137" s="8"/>
      <c r="AI1137" s="81"/>
      <c r="AJ1137" s="81"/>
      <c r="AK1137" s="95"/>
      <c r="AL1137" s="96"/>
      <c r="AM1137" s="7"/>
      <c r="AN1137" s="7"/>
      <c r="AO1137" s="7"/>
      <c r="AP1137" s="81"/>
      <c r="AQ1137" s="81"/>
      <c r="AR1137" s="215"/>
      <c r="AS1137" s="215"/>
      <c r="AT1137" s="215"/>
      <c r="AU1137" s="215"/>
      <c r="AV1137" s="8"/>
      <c r="AW1137" s="8"/>
      <c r="AX1137" s="8"/>
      <c r="AY1137" s="10"/>
      <c r="AZ1137" s="8"/>
      <c r="BA1137" s="99"/>
      <c r="BB1137" s="176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7" s="4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5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11"/>
      <c r="N1138" s="80"/>
      <c r="O1138" s="8"/>
      <c r="P1138" s="8"/>
      <c r="Q1138" s="8"/>
      <c r="R1138" s="191"/>
      <c r="S1138" s="80"/>
      <c r="T1138" s="81"/>
      <c r="U1138" s="81"/>
      <c r="V1138" s="202"/>
      <c r="W1138" s="13"/>
      <c r="X1138" s="7"/>
      <c r="Y1138" s="7"/>
      <c r="Z1138" s="7"/>
      <c r="AA1138" s="81"/>
      <c r="AB1138" s="81"/>
      <c r="AC1138" s="215"/>
      <c r="AD1138" s="215"/>
      <c r="AE1138" s="215"/>
      <c r="AF1138" s="8"/>
      <c r="AG1138" s="8"/>
      <c r="AH1138" s="8"/>
      <c r="AI1138" s="81"/>
      <c r="AJ1138" s="81"/>
      <c r="AK1138" s="95"/>
      <c r="AL1138" s="96"/>
      <c r="AM1138" s="7"/>
      <c r="AN1138" s="7"/>
      <c r="AO1138" s="7"/>
      <c r="AP1138" s="81"/>
      <c r="AQ1138" s="81"/>
      <c r="AR1138" s="215"/>
      <c r="AS1138" s="215"/>
      <c r="AT1138" s="215"/>
      <c r="AU1138" s="215"/>
      <c r="AV1138" s="8"/>
      <c r="AW1138" s="8"/>
      <c r="AX1138" s="8"/>
      <c r="AY1138" s="10"/>
      <c r="AZ1138" s="8"/>
      <c r="BA1138" s="99"/>
      <c r="BB1138" s="176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8" s="4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5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11"/>
      <c r="N1139" s="80"/>
      <c r="O1139" s="8"/>
      <c r="P1139" s="8"/>
      <c r="Q1139" s="8"/>
      <c r="R1139" s="191"/>
      <c r="S1139" s="80"/>
      <c r="T1139" s="81"/>
      <c r="U1139" s="81"/>
      <c r="V1139" s="202"/>
      <c r="W1139" s="13"/>
      <c r="X1139" s="7"/>
      <c r="Y1139" s="7"/>
      <c r="Z1139" s="7"/>
      <c r="AA1139" s="81"/>
      <c r="AB1139" s="81"/>
      <c r="AC1139" s="215"/>
      <c r="AD1139" s="215"/>
      <c r="AE1139" s="215"/>
      <c r="AF1139" s="8"/>
      <c r="AG1139" s="8"/>
      <c r="AH1139" s="8"/>
      <c r="AI1139" s="81"/>
      <c r="AJ1139" s="81"/>
      <c r="AK1139" s="95"/>
      <c r="AL1139" s="96"/>
      <c r="AM1139" s="7"/>
      <c r="AN1139" s="7"/>
      <c r="AO1139" s="7"/>
      <c r="AP1139" s="81"/>
      <c r="AQ1139" s="81"/>
      <c r="AR1139" s="215"/>
      <c r="AS1139" s="215"/>
      <c r="AT1139" s="215"/>
      <c r="AU1139" s="215"/>
      <c r="AV1139" s="8"/>
      <c r="AW1139" s="8"/>
      <c r="AX1139" s="8"/>
      <c r="AY1139" s="10"/>
      <c r="AZ1139" s="8"/>
      <c r="BA1139" s="99"/>
      <c r="BB1139" s="176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39" s="4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5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11"/>
      <c r="N1140" s="80"/>
      <c r="O1140" s="8"/>
      <c r="P1140" s="8"/>
      <c r="Q1140" s="8"/>
      <c r="R1140" s="191"/>
      <c r="S1140" s="80"/>
      <c r="T1140" s="81"/>
      <c r="U1140" s="81"/>
      <c r="V1140" s="202"/>
      <c r="W1140" s="13"/>
      <c r="X1140" s="7"/>
      <c r="Y1140" s="7"/>
      <c r="Z1140" s="7"/>
      <c r="AA1140" s="81"/>
      <c r="AB1140" s="81"/>
      <c r="AC1140" s="215"/>
      <c r="AD1140" s="215"/>
      <c r="AE1140" s="215"/>
      <c r="AF1140" s="8"/>
      <c r="AG1140" s="8"/>
      <c r="AH1140" s="8"/>
      <c r="AI1140" s="81"/>
      <c r="AJ1140" s="81"/>
      <c r="AK1140" s="95"/>
      <c r="AL1140" s="96"/>
      <c r="AM1140" s="7"/>
      <c r="AN1140" s="7"/>
      <c r="AO1140" s="7"/>
      <c r="AP1140" s="81"/>
      <c r="AQ1140" s="81"/>
      <c r="AR1140" s="215"/>
      <c r="AS1140" s="215"/>
      <c r="AT1140" s="215"/>
      <c r="AU1140" s="215"/>
      <c r="AV1140" s="8"/>
      <c r="AW1140" s="8"/>
      <c r="AX1140" s="8"/>
      <c r="AY1140" s="10"/>
      <c r="AZ1140" s="8"/>
      <c r="BA1140" s="99"/>
      <c r="BB1140" s="176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0" s="4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5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11"/>
      <c r="N1141" s="80"/>
      <c r="O1141" s="8"/>
      <c r="P1141" s="8"/>
      <c r="Q1141" s="8"/>
      <c r="R1141" s="191"/>
      <c r="S1141" s="80"/>
      <c r="T1141" s="81"/>
      <c r="U1141" s="81"/>
      <c r="V1141" s="202"/>
      <c r="W1141" s="13"/>
      <c r="X1141" s="7"/>
      <c r="Y1141" s="7"/>
      <c r="Z1141" s="7"/>
      <c r="AA1141" s="81"/>
      <c r="AB1141" s="81"/>
      <c r="AC1141" s="215"/>
      <c r="AD1141" s="215"/>
      <c r="AE1141" s="215"/>
      <c r="AF1141" s="8"/>
      <c r="AG1141" s="8"/>
      <c r="AH1141" s="8"/>
      <c r="AI1141" s="81"/>
      <c r="AJ1141" s="81"/>
      <c r="AK1141" s="95"/>
      <c r="AL1141" s="96"/>
      <c r="AM1141" s="7"/>
      <c r="AN1141" s="7"/>
      <c r="AO1141" s="7"/>
      <c r="AP1141" s="81"/>
      <c r="AQ1141" s="81"/>
      <c r="AR1141" s="215"/>
      <c r="AS1141" s="215"/>
      <c r="AT1141" s="215"/>
      <c r="AU1141" s="215"/>
      <c r="AV1141" s="8"/>
      <c r="AW1141" s="8"/>
      <c r="AX1141" s="8"/>
      <c r="AY1141" s="10"/>
      <c r="AZ1141" s="8"/>
      <c r="BA1141" s="99"/>
      <c r="BB1141" s="176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1" s="4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5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11"/>
      <c r="N1142" s="80"/>
      <c r="O1142" s="8"/>
      <c r="P1142" s="8"/>
      <c r="Q1142" s="8"/>
      <c r="R1142" s="191"/>
      <c r="S1142" s="80"/>
      <c r="T1142" s="81"/>
      <c r="U1142" s="81"/>
      <c r="V1142" s="202"/>
      <c r="W1142" s="13"/>
      <c r="X1142" s="7"/>
      <c r="Y1142" s="7"/>
      <c r="Z1142" s="7"/>
      <c r="AA1142" s="81"/>
      <c r="AB1142" s="81"/>
      <c r="AC1142" s="215"/>
      <c r="AD1142" s="215"/>
      <c r="AE1142" s="215"/>
      <c r="AF1142" s="8"/>
      <c r="AG1142" s="8"/>
      <c r="AH1142" s="8"/>
      <c r="AI1142" s="81"/>
      <c r="AJ1142" s="81"/>
      <c r="AK1142" s="95"/>
      <c r="AL1142" s="96"/>
      <c r="AM1142" s="7"/>
      <c r="AN1142" s="7"/>
      <c r="AO1142" s="7"/>
      <c r="AP1142" s="81"/>
      <c r="AQ1142" s="81"/>
      <c r="AR1142" s="215"/>
      <c r="AS1142" s="215"/>
      <c r="AT1142" s="215"/>
      <c r="AU1142" s="215"/>
      <c r="AV1142" s="8"/>
      <c r="AW1142" s="8"/>
      <c r="AX1142" s="8"/>
      <c r="AY1142" s="10"/>
      <c r="AZ1142" s="8"/>
      <c r="BA1142" s="99"/>
      <c r="BB1142" s="176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2" s="4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5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11"/>
      <c r="N1143" s="80"/>
      <c r="O1143" s="8"/>
      <c r="P1143" s="8"/>
      <c r="Q1143" s="8"/>
      <c r="R1143" s="191"/>
      <c r="S1143" s="80"/>
      <c r="T1143" s="81"/>
      <c r="U1143" s="81"/>
      <c r="V1143" s="202"/>
      <c r="W1143" s="13"/>
      <c r="X1143" s="7"/>
      <c r="Y1143" s="7"/>
      <c r="Z1143" s="7"/>
      <c r="AA1143" s="81"/>
      <c r="AB1143" s="81"/>
      <c r="AC1143" s="215"/>
      <c r="AD1143" s="215"/>
      <c r="AE1143" s="215"/>
      <c r="AF1143" s="8"/>
      <c r="AG1143" s="8"/>
      <c r="AH1143" s="8"/>
      <c r="AI1143" s="81"/>
      <c r="AJ1143" s="81"/>
      <c r="AK1143" s="95"/>
      <c r="AL1143" s="96"/>
      <c r="AM1143" s="7"/>
      <c r="AN1143" s="7"/>
      <c r="AO1143" s="7"/>
      <c r="AP1143" s="81"/>
      <c r="AQ1143" s="81"/>
      <c r="AR1143" s="215"/>
      <c r="AS1143" s="215"/>
      <c r="AT1143" s="215"/>
      <c r="AU1143" s="215"/>
      <c r="AV1143" s="8"/>
      <c r="AW1143" s="8"/>
      <c r="AX1143" s="8"/>
      <c r="AY1143" s="10"/>
      <c r="AZ1143" s="8"/>
      <c r="BA1143" s="99"/>
      <c r="BB1143" s="176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3" s="4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5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11"/>
      <c r="N1144" s="80"/>
      <c r="O1144" s="8"/>
      <c r="P1144" s="8"/>
      <c r="Q1144" s="8"/>
      <c r="R1144" s="191"/>
      <c r="S1144" s="80"/>
      <c r="T1144" s="81"/>
      <c r="U1144" s="81"/>
      <c r="V1144" s="202"/>
      <c r="W1144" s="13"/>
      <c r="X1144" s="7"/>
      <c r="Y1144" s="7"/>
      <c r="Z1144" s="7"/>
      <c r="AA1144" s="81"/>
      <c r="AB1144" s="81"/>
      <c r="AC1144" s="215"/>
      <c r="AD1144" s="215"/>
      <c r="AE1144" s="215"/>
      <c r="AF1144" s="8"/>
      <c r="AG1144" s="8"/>
      <c r="AH1144" s="8"/>
      <c r="AI1144" s="81"/>
      <c r="AJ1144" s="81"/>
      <c r="AK1144" s="95"/>
      <c r="AL1144" s="96"/>
      <c r="AM1144" s="7"/>
      <c r="AN1144" s="7"/>
      <c r="AO1144" s="7"/>
      <c r="AP1144" s="81"/>
      <c r="AQ1144" s="81"/>
      <c r="AR1144" s="215"/>
      <c r="AS1144" s="215"/>
      <c r="AT1144" s="215"/>
      <c r="AU1144" s="215"/>
      <c r="AV1144" s="8"/>
      <c r="AW1144" s="8"/>
      <c r="AX1144" s="8"/>
      <c r="AY1144" s="10"/>
      <c r="AZ1144" s="8"/>
      <c r="BA1144" s="99"/>
      <c r="BB1144" s="176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4" s="4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5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11"/>
      <c r="N1145" s="80"/>
      <c r="O1145" s="8"/>
      <c r="P1145" s="8"/>
      <c r="Q1145" s="8"/>
      <c r="R1145" s="191"/>
      <c r="S1145" s="80"/>
      <c r="T1145" s="81"/>
      <c r="U1145" s="81"/>
      <c r="V1145" s="202"/>
      <c r="W1145" s="13"/>
      <c r="X1145" s="7"/>
      <c r="Y1145" s="7"/>
      <c r="Z1145" s="7"/>
      <c r="AA1145" s="81"/>
      <c r="AB1145" s="81"/>
      <c r="AC1145" s="215"/>
      <c r="AD1145" s="215"/>
      <c r="AE1145" s="215"/>
      <c r="AF1145" s="8"/>
      <c r="AG1145" s="8"/>
      <c r="AH1145" s="8"/>
      <c r="AI1145" s="81"/>
      <c r="AJ1145" s="81"/>
      <c r="AK1145" s="95"/>
      <c r="AL1145" s="96"/>
      <c r="AM1145" s="7"/>
      <c r="AN1145" s="7"/>
      <c r="AO1145" s="7"/>
      <c r="AP1145" s="81"/>
      <c r="AQ1145" s="81"/>
      <c r="AR1145" s="215"/>
      <c r="AS1145" s="215"/>
      <c r="AT1145" s="215"/>
      <c r="AU1145" s="215"/>
      <c r="AV1145" s="8"/>
      <c r="AW1145" s="8"/>
      <c r="AX1145" s="8"/>
      <c r="AY1145" s="10"/>
      <c r="AZ1145" s="8"/>
      <c r="BA1145" s="99"/>
      <c r="BB1145" s="176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5" s="4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5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11"/>
      <c r="N1146" s="80"/>
      <c r="O1146" s="8"/>
      <c r="P1146" s="8"/>
      <c r="Q1146" s="8"/>
      <c r="R1146" s="191"/>
      <c r="S1146" s="80"/>
      <c r="T1146" s="81"/>
      <c r="U1146" s="81"/>
      <c r="V1146" s="202"/>
      <c r="W1146" s="13"/>
      <c r="X1146" s="7"/>
      <c r="Y1146" s="7"/>
      <c r="Z1146" s="7"/>
      <c r="AA1146" s="81"/>
      <c r="AB1146" s="81"/>
      <c r="AC1146" s="215"/>
      <c r="AD1146" s="215"/>
      <c r="AE1146" s="215"/>
      <c r="AF1146" s="8"/>
      <c r="AG1146" s="8"/>
      <c r="AH1146" s="8"/>
      <c r="AI1146" s="81"/>
      <c r="AJ1146" s="81"/>
      <c r="AK1146" s="95"/>
      <c r="AL1146" s="96"/>
      <c r="AM1146" s="7"/>
      <c r="AN1146" s="7"/>
      <c r="AO1146" s="7"/>
      <c r="AP1146" s="81"/>
      <c r="AQ1146" s="81"/>
      <c r="AR1146" s="215"/>
      <c r="AS1146" s="215"/>
      <c r="AT1146" s="215"/>
      <c r="AU1146" s="215"/>
      <c r="AV1146" s="8"/>
      <c r="AW1146" s="8"/>
      <c r="AX1146" s="8"/>
      <c r="AY1146" s="10"/>
      <c r="AZ1146" s="8"/>
      <c r="BA1146" s="99"/>
      <c r="BB1146" s="176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6" s="4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5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11"/>
      <c r="N1147" s="80"/>
      <c r="O1147" s="8"/>
      <c r="P1147" s="8"/>
      <c r="Q1147" s="8"/>
      <c r="R1147" s="191"/>
      <c r="S1147" s="80"/>
      <c r="T1147" s="81"/>
      <c r="U1147" s="81"/>
      <c r="V1147" s="202"/>
      <c r="W1147" s="13"/>
      <c r="X1147" s="7"/>
      <c r="Y1147" s="7"/>
      <c r="Z1147" s="7"/>
      <c r="AA1147" s="81"/>
      <c r="AB1147" s="81"/>
      <c r="AC1147" s="215"/>
      <c r="AD1147" s="215"/>
      <c r="AE1147" s="215"/>
      <c r="AF1147" s="8"/>
      <c r="AG1147" s="8"/>
      <c r="AH1147" s="8"/>
      <c r="AI1147" s="81"/>
      <c r="AJ1147" s="81"/>
      <c r="AK1147" s="95"/>
      <c r="AL1147" s="96"/>
      <c r="AM1147" s="7"/>
      <c r="AN1147" s="7"/>
      <c r="AO1147" s="7"/>
      <c r="AP1147" s="81"/>
      <c r="AQ1147" s="81"/>
      <c r="AR1147" s="215"/>
      <c r="AS1147" s="215"/>
      <c r="AT1147" s="215"/>
      <c r="AU1147" s="215"/>
      <c r="AV1147" s="8"/>
      <c r="AW1147" s="8"/>
      <c r="AX1147" s="8"/>
      <c r="AY1147" s="10"/>
      <c r="AZ1147" s="8"/>
      <c r="BA1147" s="99"/>
      <c r="BB1147" s="176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7" s="4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5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11"/>
      <c r="N1148" s="80"/>
      <c r="O1148" s="8"/>
      <c r="P1148" s="8"/>
      <c r="Q1148" s="8"/>
      <c r="R1148" s="191"/>
      <c r="S1148" s="80"/>
      <c r="T1148" s="81"/>
      <c r="U1148" s="81"/>
      <c r="V1148" s="202"/>
      <c r="W1148" s="13"/>
      <c r="X1148" s="7"/>
      <c r="Y1148" s="7"/>
      <c r="Z1148" s="7"/>
      <c r="AA1148" s="81"/>
      <c r="AB1148" s="81"/>
      <c r="AC1148" s="215"/>
      <c r="AD1148" s="215"/>
      <c r="AE1148" s="215"/>
      <c r="AF1148" s="8"/>
      <c r="AG1148" s="8"/>
      <c r="AH1148" s="8"/>
      <c r="AI1148" s="81"/>
      <c r="AJ1148" s="81"/>
      <c r="AK1148" s="95"/>
      <c r="AL1148" s="96"/>
      <c r="AM1148" s="7"/>
      <c r="AN1148" s="7"/>
      <c r="AO1148" s="7"/>
      <c r="AP1148" s="81"/>
      <c r="AQ1148" s="81"/>
      <c r="AR1148" s="215"/>
      <c r="AS1148" s="215"/>
      <c r="AT1148" s="215"/>
      <c r="AU1148" s="215"/>
      <c r="AV1148" s="8"/>
      <c r="AW1148" s="8"/>
      <c r="AX1148" s="8"/>
      <c r="AY1148" s="10"/>
      <c r="AZ1148" s="8"/>
      <c r="BA1148" s="99"/>
      <c r="BB1148" s="176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8" s="4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5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11"/>
      <c r="N1149" s="80"/>
      <c r="O1149" s="8"/>
      <c r="P1149" s="8"/>
      <c r="Q1149" s="8"/>
      <c r="R1149" s="191"/>
      <c r="S1149" s="80"/>
      <c r="T1149" s="81"/>
      <c r="U1149" s="81"/>
      <c r="V1149" s="202"/>
      <c r="W1149" s="13"/>
      <c r="X1149" s="7"/>
      <c r="Y1149" s="7"/>
      <c r="Z1149" s="7"/>
      <c r="AA1149" s="81"/>
      <c r="AB1149" s="81"/>
      <c r="AC1149" s="215"/>
      <c r="AD1149" s="215"/>
      <c r="AE1149" s="215"/>
      <c r="AF1149" s="8"/>
      <c r="AG1149" s="8"/>
      <c r="AH1149" s="8"/>
      <c r="AI1149" s="81"/>
      <c r="AJ1149" s="81"/>
      <c r="AK1149" s="95"/>
      <c r="AL1149" s="96"/>
      <c r="AM1149" s="7"/>
      <c r="AN1149" s="7"/>
      <c r="AO1149" s="7"/>
      <c r="AP1149" s="81"/>
      <c r="AQ1149" s="81"/>
      <c r="AR1149" s="215"/>
      <c r="AS1149" s="215"/>
      <c r="AT1149" s="215"/>
      <c r="AU1149" s="215"/>
      <c r="AV1149" s="8"/>
      <c r="AW1149" s="8"/>
      <c r="AX1149" s="8"/>
      <c r="AY1149" s="10"/>
      <c r="AZ1149" s="8"/>
      <c r="BA1149" s="99"/>
      <c r="BB1149" s="176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49" s="4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5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11"/>
      <c r="N1150" s="80"/>
      <c r="O1150" s="8"/>
      <c r="P1150" s="8"/>
      <c r="Q1150" s="8"/>
      <c r="R1150" s="191"/>
      <c r="S1150" s="80"/>
      <c r="T1150" s="81"/>
      <c r="U1150" s="81"/>
      <c r="V1150" s="202"/>
      <c r="W1150" s="13"/>
      <c r="X1150" s="7"/>
      <c r="Y1150" s="7"/>
      <c r="Z1150" s="7"/>
      <c r="AA1150" s="81"/>
      <c r="AB1150" s="81"/>
      <c r="AC1150" s="215"/>
      <c r="AD1150" s="215"/>
      <c r="AE1150" s="215"/>
      <c r="AF1150" s="8"/>
      <c r="AG1150" s="8"/>
      <c r="AH1150" s="8"/>
      <c r="AI1150" s="81"/>
      <c r="AJ1150" s="81"/>
      <c r="AK1150" s="95"/>
      <c r="AL1150" s="96"/>
      <c r="AM1150" s="7"/>
      <c r="AN1150" s="7"/>
      <c r="AO1150" s="7"/>
      <c r="AP1150" s="81"/>
      <c r="AQ1150" s="81"/>
      <c r="AR1150" s="215"/>
      <c r="AS1150" s="215"/>
      <c r="AT1150" s="215"/>
      <c r="AU1150" s="215"/>
      <c r="AV1150" s="8"/>
      <c r="AW1150" s="8"/>
      <c r="AX1150" s="8"/>
      <c r="AY1150" s="10"/>
      <c r="AZ1150" s="8"/>
      <c r="BA1150" s="99"/>
      <c r="BB1150" s="176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0" s="4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5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11"/>
      <c r="N1151" s="80"/>
      <c r="O1151" s="8"/>
      <c r="P1151" s="8"/>
      <c r="Q1151" s="8"/>
      <c r="R1151" s="191"/>
      <c r="S1151" s="80"/>
      <c r="T1151" s="81"/>
      <c r="U1151" s="81"/>
      <c r="V1151" s="202"/>
      <c r="W1151" s="13"/>
      <c r="X1151" s="7"/>
      <c r="Y1151" s="7"/>
      <c r="Z1151" s="7"/>
      <c r="AA1151" s="81"/>
      <c r="AB1151" s="81"/>
      <c r="AC1151" s="215"/>
      <c r="AD1151" s="215"/>
      <c r="AE1151" s="215"/>
      <c r="AF1151" s="8"/>
      <c r="AG1151" s="8"/>
      <c r="AH1151" s="8"/>
      <c r="AI1151" s="81"/>
      <c r="AJ1151" s="81"/>
      <c r="AK1151" s="95"/>
      <c r="AL1151" s="96"/>
      <c r="AM1151" s="7"/>
      <c r="AN1151" s="7"/>
      <c r="AO1151" s="7"/>
      <c r="AP1151" s="81"/>
      <c r="AQ1151" s="81"/>
      <c r="AR1151" s="215"/>
      <c r="AS1151" s="215"/>
      <c r="AT1151" s="215"/>
      <c r="AU1151" s="215"/>
      <c r="AV1151" s="8"/>
      <c r="AW1151" s="8"/>
      <c r="AX1151" s="8"/>
      <c r="AY1151" s="10"/>
      <c r="AZ1151" s="8"/>
      <c r="BA1151" s="99"/>
      <c r="BB1151" s="176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1" s="4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5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11"/>
      <c r="N1152" s="80"/>
      <c r="O1152" s="8"/>
      <c r="P1152" s="8"/>
      <c r="Q1152" s="8"/>
      <c r="R1152" s="191"/>
      <c r="S1152" s="80"/>
      <c r="T1152" s="81"/>
      <c r="U1152" s="81"/>
      <c r="V1152" s="202"/>
      <c r="W1152" s="13"/>
      <c r="X1152" s="7"/>
      <c r="Y1152" s="7"/>
      <c r="Z1152" s="7"/>
      <c r="AA1152" s="81"/>
      <c r="AB1152" s="81"/>
      <c r="AC1152" s="215"/>
      <c r="AD1152" s="215"/>
      <c r="AE1152" s="215"/>
      <c r="AF1152" s="8"/>
      <c r="AG1152" s="8"/>
      <c r="AH1152" s="8"/>
      <c r="AI1152" s="81"/>
      <c r="AJ1152" s="81"/>
      <c r="AK1152" s="95"/>
      <c r="AL1152" s="96"/>
      <c r="AM1152" s="7"/>
      <c r="AN1152" s="7"/>
      <c r="AO1152" s="7"/>
      <c r="AP1152" s="81"/>
      <c r="AQ1152" s="81"/>
      <c r="AR1152" s="215"/>
      <c r="AS1152" s="215"/>
      <c r="AT1152" s="215"/>
      <c r="AU1152" s="215"/>
      <c r="AV1152" s="8"/>
      <c r="AW1152" s="8"/>
      <c r="AX1152" s="8"/>
      <c r="AY1152" s="10"/>
      <c r="AZ1152" s="8"/>
      <c r="BA1152" s="99"/>
      <c r="BB1152" s="176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2" s="4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5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11"/>
      <c r="N1153" s="80"/>
      <c r="O1153" s="8"/>
      <c r="P1153" s="8"/>
      <c r="Q1153" s="8"/>
      <c r="R1153" s="191"/>
      <c r="S1153" s="80"/>
      <c r="T1153" s="81"/>
      <c r="U1153" s="81"/>
      <c r="V1153" s="202"/>
      <c r="W1153" s="13"/>
      <c r="X1153" s="7"/>
      <c r="Y1153" s="7"/>
      <c r="Z1153" s="7"/>
      <c r="AA1153" s="81"/>
      <c r="AB1153" s="81"/>
      <c r="AC1153" s="215"/>
      <c r="AD1153" s="215"/>
      <c r="AE1153" s="215"/>
      <c r="AF1153" s="8"/>
      <c r="AG1153" s="8"/>
      <c r="AH1153" s="8"/>
      <c r="AI1153" s="81"/>
      <c r="AJ1153" s="81"/>
      <c r="AK1153" s="95"/>
      <c r="AL1153" s="96"/>
      <c r="AM1153" s="7"/>
      <c r="AN1153" s="7"/>
      <c r="AO1153" s="7"/>
      <c r="AP1153" s="81"/>
      <c r="AQ1153" s="81"/>
      <c r="AR1153" s="215"/>
      <c r="AS1153" s="215"/>
      <c r="AT1153" s="215"/>
      <c r="AU1153" s="215"/>
      <c r="AV1153" s="8"/>
      <c r="AW1153" s="8"/>
      <c r="AX1153" s="8"/>
      <c r="AY1153" s="10"/>
      <c r="AZ1153" s="8"/>
      <c r="BA1153" s="99"/>
      <c r="BB1153" s="176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3" s="4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5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11"/>
      <c r="N1154" s="80"/>
      <c r="O1154" s="8"/>
      <c r="P1154" s="8"/>
      <c r="Q1154" s="8"/>
      <c r="R1154" s="191"/>
      <c r="S1154" s="80"/>
      <c r="T1154" s="81"/>
      <c r="U1154" s="81"/>
      <c r="V1154" s="202"/>
      <c r="W1154" s="13"/>
      <c r="X1154" s="7"/>
      <c r="Y1154" s="7"/>
      <c r="Z1154" s="7"/>
      <c r="AA1154" s="81"/>
      <c r="AB1154" s="81"/>
      <c r="AC1154" s="215"/>
      <c r="AD1154" s="215"/>
      <c r="AE1154" s="215"/>
      <c r="AF1154" s="8"/>
      <c r="AG1154" s="8"/>
      <c r="AH1154" s="8"/>
      <c r="AI1154" s="81"/>
      <c r="AJ1154" s="81"/>
      <c r="AK1154" s="95"/>
      <c r="AL1154" s="96"/>
      <c r="AM1154" s="7"/>
      <c r="AN1154" s="7"/>
      <c r="AO1154" s="7"/>
      <c r="AP1154" s="81"/>
      <c r="AQ1154" s="81"/>
      <c r="AR1154" s="215"/>
      <c r="AS1154" s="215"/>
      <c r="AT1154" s="215"/>
      <c r="AU1154" s="215"/>
      <c r="AV1154" s="8"/>
      <c r="AW1154" s="8"/>
      <c r="AX1154" s="8"/>
      <c r="AY1154" s="10"/>
      <c r="AZ1154" s="8"/>
      <c r="BA1154" s="99"/>
      <c r="BB1154" s="176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4" s="4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5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11"/>
      <c r="N1155" s="80"/>
      <c r="O1155" s="8"/>
      <c r="P1155" s="8"/>
      <c r="Q1155" s="8"/>
      <c r="R1155" s="191"/>
      <c r="S1155" s="80"/>
      <c r="T1155" s="81"/>
      <c r="U1155" s="81"/>
      <c r="V1155" s="202"/>
      <c r="W1155" s="13"/>
      <c r="X1155" s="7"/>
      <c r="Y1155" s="7"/>
      <c r="Z1155" s="7"/>
      <c r="AA1155" s="81"/>
      <c r="AB1155" s="81"/>
      <c r="AC1155" s="215"/>
      <c r="AD1155" s="215"/>
      <c r="AE1155" s="215"/>
      <c r="AF1155" s="8"/>
      <c r="AG1155" s="8"/>
      <c r="AH1155" s="8"/>
      <c r="AI1155" s="81"/>
      <c r="AJ1155" s="81"/>
      <c r="AK1155" s="95"/>
      <c r="AL1155" s="96"/>
      <c r="AM1155" s="7"/>
      <c r="AN1155" s="7"/>
      <c r="AO1155" s="7"/>
      <c r="AP1155" s="81"/>
      <c r="AQ1155" s="81"/>
      <c r="AR1155" s="215"/>
      <c r="AS1155" s="215"/>
      <c r="AT1155" s="215"/>
      <c r="AU1155" s="215"/>
      <c r="AV1155" s="8"/>
      <c r="AW1155" s="8"/>
      <c r="AX1155" s="8"/>
      <c r="AY1155" s="10"/>
      <c r="AZ1155" s="8"/>
      <c r="BA1155" s="99"/>
      <c r="BB1155" s="176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5" s="4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5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11"/>
      <c r="N1156" s="80"/>
      <c r="O1156" s="8"/>
      <c r="P1156" s="8"/>
      <c r="Q1156" s="8"/>
      <c r="R1156" s="191"/>
      <c r="S1156" s="80"/>
      <c r="T1156" s="81"/>
      <c r="U1156" s="81"/>
      <c r="V1156" s="202"/>
      <c r="W1156" s="13"/>
      <c r="X1156" s="7"/>
      <c r="Y1156" s="7"/>
      <c r="Z1156" s="7"/>
      <c r="AA1156" s="81"/>
      <c r="AB1156" s="81"/>
      <c r="AC1156" s="215"/>
      <c r="AD1156" s="215"/>
      <c r="AE1156" s="215"/>
      <c r="AF1156" s="8"/>
      <c r="AG1156" s="8"/>
      <c r="AH1156" s="8"/>
      <c r="AI1156" s="81"/>
      <c r="AJ1156" s="81"/>
      <c r="AK1156" s="95"/>
      <c r="AL1156" s="96"/>
      <c r="AM1156" s="7"/>
      <c r="AN1156" s="7"/>
      <c r="AO1156" s="7"/>
      <c r="AP1156" s="81"/>
      <c r="AQ1156" s="81"/>
      <c r="AR1156" s="215"/>
      <c r="AS1156" s="215"/>
      <c r="AT1156" s="215"/>
      <c r="AU1156" s="215"/>
      <c r="AV1156" s="8"/>
      <c r="AW1156" s="8"/>
      <c r="AX1156" s="8"/>
      <c r="AY1156" s="10"/>
      <c r="AZ1156" s="8"/>
      <c r="BA1156" s="99"/>
      <c r="BB1156" s="176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6" s="4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5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11"/>
      <c r="N1157" s="80"/>
      <c r="O1157" s="8"/>
      <c r="P1157" s="8"/>
      <c r="Q1157" s="8"/>
      <c r="R1157" s="191"/>
      <c r="S1157" s="80"/>
      <c r="T1157" s="81"/>
      <c r="U1157" s="81"/>
      <c r="V1157" s="202"/>
      <c r="W1157" s="13"/>
      <c r="X1157" s="7"/>
      <c r="Y1157" s="7"/>
      <c r="Z1157" s="7"/>
      <c r="AA1157" s="81"/>
      <c r="AB1157" s="81"/>
      <c r="AC1157" s="215"/>
      <c r="AD1157" s="215"/>
      <c r="AE1157" s="215"/>
      <c r="AF1157" s="8"/>
      <c r="AG1157" s="8"/>
      <c r="AH1157" s="8"/>
      <c r="AI1157" s="81"/>
      <c r="AJ1157" s="81"/>
      <c r="AK1157" s="95"/>
      <c r="AL1157" s="96"/>
      <c r="AM1157" s="7"/>
      <c r="AN1157" s="7"/>
      <c r="AO1157" s="7"/>
      <c r="AP1157" s="81"/>
      <c r="AQ1157" s="81"/>
      <c r="AR1157" s="215"/>
      <c r="AS1157" s="215"/>
      <c r="AT1157" s="215"/>
      <c r="AU1157" s="215"/>
      <c r="AV1157" s="8"/>
      <c r="AW1157" s="8"/>
      <c r="AX1157" s="8"/>
      <c r="AY1157" s="10"/>
      <c r="AZ1157" s="8"/>
      <c r="BA1157" s="99"/>
      <c r="BB1157" s="176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7" s="4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5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11"/>
      <c r="N1158" s="80"/>
      <c r="O1158" s="8"/>
      <c r="P1158" s="8"/>
      <c r="Q1158" s="8"/>
      <c r="R1158" s="191"/>
      <c r="S1158" s="80"/>
      <c r="T1158" s="81"/>
      <c r="U1158" s="81"/>
      <c r="V1158" s="202"/>
      <c r="W1158" s="13"/>
      <c r="X1158" s="7"/>
      <c r="Y1158" s="7"/>
      <c r="Z1158" s="7"/>
      <c r="AA1158" s="81"/>
      <c r="AB1158" s="81"/>
      <c r="AC1158" s="215"/>
      <c r="AD1158" s="215"/>
      <c r="AE1158" s="215"/>
      <c r="AF1158" s="8"/>
      <c r="AG1158" s="8"/>
      <c r="AH1158" s="8"/>
      <c r="AI1158" s="81"/>
      <c r="AJ1158" s="81"/>
      <c r="AK1158" s="95"/>
      <c r="AL1158" s="96"/>
      <c r="AM1158" s="7"/>
      <c r="AN1158" s="7"/>
      <c r="AO1158" s="7"/>
      <c r="AP1158" s="81"/>
      <c r="AQ1158" s="81"/>
      <c r="AR1158" s="215"/>
      <c r="AS1158" s="215"/>
      <c r="AT1158" s="215"/>
      <c r="AU1158" s="215"/>
      <c r="AV1158" s="8"/>
      <c r="AW1158" s="8"/>
      <c r="AX1158" s="8"/>
      <c r="AY1158" s="10"/>
      <c r="AZ1158" s="8"/>
      <c r="BA1158" s="99"/>
      <c r="BB1158" s="176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8" s="4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5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11"/>
      <c r="N1159" s="80"/>
      <c r="O1159" s="8"/>
      <c r="P1159" s="8"/>
      <c r="Q1159" s="8"/>
      <c r="R1159" s="191"/>
      <c r="S1159" s="80"/>
      <c r="T1159" s="81"/>
      <c r="U1159" s="81"/>
      <c r="V1159" s="202"/>
      <c r="W1159" s="13"/>
      <c r="X1159" s="7"/>
      <c r="Y1159" s="7"/>
      <c r="Z1159" s="7"/>
      <c r="AA1159" s="81"/>
      <c r="AB1159" s="81"/>
      <c r="AC1159" s="215"/>
      <c r="AD1159" s="215"/>
      <c r="AE1159" s="215"/>
      <c r="AF1159" s="8"/>
      <c r="AG1159" s="8"/>
      <c r="AH1159" s="8"/>
      <c r="AI1159" s="81"/>
      <c r="AJ1159" s="81"/>
      <c r="AK1159" s="95"/>
      <c r="AL1159" s="96"/>
      <c r="AM1159" s="7"/>
      <c r="AN1159" s="7"/>
      <c r="AO1159" s="7"/>
      <c r="AP1159" s="81"/>
      <c r="AQ1159" s="81"/>
      <c r="AR1159" s="215"/>
      <c r="AS1159" s="215"/>
      <c r="AT1159" s="215"/>
      <c r="AU1159" s="215"/>
      <c r="AV1159" s="8"/>
      <c r="AW1159" s="8"/>
      <c r="AX1159" s="8"/>
      <c r="AY1159" s="10"/>
      <c r="AZ1159" s="8"/>
      <c r="BA1159" s="99"/>
      <c r="BB1159" s="176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59" s="4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5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11"/>
      <c r="N1160" s="80"/>
      <c r="O1160" s="8"/>
      <c r="P1160" s="8"/>
      <c r="Q1160" s="8"/>
      <c r="R1160" s="191"/>
      <c r="S1160" s="80"/>
      <c r="T1160" s="81"/>
      <c r="U1160" s="81"/>
      <c r="V1160" s="202"/>
      <c r="W1160" s="13"/>
      <c r="X1160" s="7"/>
      <c r="Y1160" s="7"/>
      <c r="Z1160" s="7"/>
      <c r="AA1160" s="81"/>
      <c r="AB1160" s="81"/>
      <c r="AC1160" s="215"/>
      <c r="AD1160" s="215"/>
      <c r="AE1160" s="215"/>
      <c r="AF1160" s="8"/>
      <c r="AG1160" s="8"/>
      <c r="AH1160" s="8"/>
      <c r="AI1160" s="81"/>
      <c r="AJ1160" s="81"/>
      <c r="AK1160" s="95"/>
      <c r="AL1160" s="96"/>
      <c r="AM1160" s="7"/>
      <c r="AN1160" s="7"/>
      <c r="AO1160" s="7"/>
      <c r="AP1160" s="81"/>
      <c r="AQ1160" s="81"/>
      <c r="AR1160" s="215"/>
      <c r="AS1160" s="215"/>
      <c r="AT1160" s="215"/>
      <c r="AU1160" s="215"/>
      <c r="AV1160" s="8"/>
      <c r="AW1160" s="8"/>
      <c r="AX1160" s="8"/>
      <c r="AY1160" s="10"/>
      <c r="AZ1160" s="8"/>
      <c r="BA1160" s="99"/>
      <c r="BB1160" s="176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0" s="4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5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11"/>
      <c r="N1161" s="80"/>
      <c r="O1161" s="8"/>
      <c r="P1161" s="8"/>
      <c r="Q1161" s="8"/>
      <c r="R1161" s="191"/>
      <c r="S1161" s="80"/>
      <c r="T1161" s="81"/>
      <c r="U1161" s="81"/>
      <c r="V1161" s="202"/>
      <c r="W1161" s="13"/>
      <c r="X1161" s="7"/>
      <c r="Y1161" s="7"/>
      <c r="Z1161" s="7"/>
      <c r="AA1161" s="81"/>
      <c r="AB1161" s="81"/>
      <c r="AC1161" s="215"/>
      <c r="AD1161" s="215"/>
      <c r="AE1161" s="215"/>
      <c r="AF1161" s="8"/>
      <c r="AG1161" s="8"/>
      <c r="AH1161" s="8"/>
      <c r="AI1161" s="81"/>
      <c r="AJ1161" s="81"/>
      <c r="AK1161" s="95"/>
      <c r="AL1161" s="96"/>
      <c r="AM1161" s="7"/>
      <c r="AN1161" s="7"/>
      <c r="AO1161" s="7"/>
      <c r="AP1161" s="81"/>
      <c r="AQ1161" s="81"/>
      <c r="AR1161" s="215"/>
      <c r="AS1161" s="215"/>
      <c r="AT1161" s="215"/>
      <c r="AU1161" s="215"/>
      <c r="AV1161" s="8"/>
      <c r="AW1161" s="8"/>
      <c r="AX1161" s="8"/>
      <c r="AY1161" s="10"/>
      <c r="AZ1161" s="8"/>
      <c r="BA1161" s="99"/>
      <c r="BB1161" s="176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1" s="4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5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11"/>
      <c r="N1162" s="80"/>
      <c r="O1162" s="8"/>
      <c r="P1162" s="8"/>
      <c r="Q1162" s="8"/>
      <c r="R1162" s="191"/>
      <c r="S1162" s="80"/>
      <c r="T1162" s="81"/>
      <c r="U1162" s="81"/>
      <c r="V1162" s="202"/>
      <c r="W1162" s="13"/>
      <c r="X1162" s="7"/>
      <c r="Y1162" s="7"/>
      <c r="Z1162" s="7"/>
      <c r="AA1162" s="81"/>
      <c r="AB1162" s="81"/>
      <c r="AC1162" s="215"/>
      <c r="AD1162" s="215"/>
      <c r="AE1162" s="215"/>
      <c r="AF1162" s="8"/>
      <c r="AG1162" s="8"/>
      <c r="AH1162" s="8"/>
      <c r="AI1162" s="81"/>
      <c r="AJ1162" s="81"/>
      <c r="AK1162" s="95"/>
      <c r="AL1162" s="96"/>
      <c r="AM1162" s="7"/>
      <c r="AN1162" s="7"/>
      <c r="AO1162" s="7"/>
      <c r="AP1162" s="81"/>
      <c r="AQ1162" s="81"/>
      <c r="AR1162" s="215"/>
      <c r="AS1162" s="215"/>
      <c r="AT1162" s="215"/>
      <c r="AU1162" s="215"/>
      <c r="AV1162" s="8"/>
      <c r="AW1162" s="8"/>
      <c r="AX1162" s="8"/>
      <c r="AY1162" s="10"/>
      <c r="AZ1162" s="8"/>
      <c r="BA1162" s="99"/>
      <c r="BB1162" s="176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2" s="4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5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11"/>
      <c r="N1163" s="80"/>
      <c r="O1163" s="8"/>
      <c r="P1163" s="8"/>
      <c r="Q1163" s="8"/>
      <c r="R1163" s="191"/>
      <c r="S1163" s="80"/>
      <c r="T1163" s="81"/>
      <c r="U1163" s="81"/>
      <c r="V1163" s="202"/>
      <c r="W1163" s="13"/>
      <c r="X1163" s="7"/>
      <c r="Y1163" s="7"/>
      <c r="Z1163" s="7"/>
      <c r="AA1163" s="81"/>
      <c r="AB1163" s="81"/>
      <c r="AC1163" s="215"/>
      <c r="AD1163" s="215"/>
      <c r="AE1163" s="215"/>
      <c r="AF1163" s="8"/>
      <c r="AG1163" s="8"/>
      <c r="AH1163" s="8"/>
      <c r="AI1163" s="81"/>
      <c r="AJ1163" s="81"/>
      <c r="AK1163" s="95"/>
      <c r="AL1163" s="96"/>
      <c r="AM1163" s="7"/>
      <c r="AN1163" s="7"/>
      <c r="AO1163" s="7"/>
      <c r="AP1163" s="81"/>
      <c r="AQ1163" s="81"/>
      <c r="AR1163" s="215"/>
      <c r="AS1163" s="215"/>
      <c r="AT1163" s="215"/>
      <c r="AU1163" s="215"/>
      <c r="AV1163" s="8"/>
      <c r="AW1163" s="8"/>
      <c r="AX1163" s="8"/>
      <c r="AY1163" s="10"/>
      <c r="AZ1163" s="8"/>
      <c r="BA1163" s="99"/>
      <c r="BB1163" s="176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3" s="4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5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11"/>
      <c r="N1164" s="80"/>
      <c r="O1164" s="8"/>
      <c r="P1164" s="8"/>
      <c r="Q1164" s="8"/>
      <c r="R1164" s="191"/>
      <c r="S1164" s="80"/>
      <c r="T1164" s="81"/>
      <c r="U1164" s="81"/>
      <c r="V1164" s="202"/>
      <c r="W1164" s="13"/>
      <c r="X1164" s="7"/>
      <c r="Y1164" s="7"/>
      <c r="Z1164" s="7"/>
      <c r="AA1164" s="81"/>
      <c r="AB1164" s="81"/>
      <c r="AC1164" s="215"/>
      <c r="AD1164" s="215"/>
      <c r="AE1164" s="215"/>
      <c r="AF1164" s="8"/>
      <c r="AG1164" s="8"/>
      <c r="AH1164" s="8"/>
      <c r="AI1164" s="81"/>
      <c r="AJ1164" s="81"/>
      <c r="AK1164" s="95"/>
      <c r="AL1164" s="96"/>
      <c r="AM1164" s="7"/>
      <c r="AN1164" s="7"/>
      <c r="AO1164" s="7"/>
      <c r="AP1164" s="81"/>
      <c r="AQ1164" s="81"/>
      <c r="AR1164" s="215"/>
      <c r="AS1164" s="215"/>
      <c r="AT1164" s="215"/>
      <c r="AU1164" s="215"/>
      <c r="AV1164" s="8"/>
      <c r="AW1164" s="8"/>
      <c r="AX1164" s="8"/>
      <c r="AY1164" s="10"/>
      <c r="AZ1164" s="8"/>
      <c r="BA1164" s="99"/>
      <c r="BB1164" s="176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4" s="4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5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11"/>
      <c r="N1165" s="80"/>
      <c r="O1165" s="8"/>
      <c r="P1165" s="8"/>
      <c r="Q1165" s="8"/>
      <c r="R1165" s="191"/>
      <c r="S1165" s="80"/>
      <c r="T1165" s="81"/>
      <c r="U1165" s="81"/>
      <c r="V1165" s="202"/>
      <c r="W1165" s="13"/>
      <c r="X1165" s="7"/>
      <c r="Y1165" s="7"/>
      <c r="Z1165" s="7"/>
      <c r="AA1165" s="81"/>
      <c r="AB1165" s="81"/>
      <c r="AC1165" s="215"/>
      <c r="AD1165" s="215"/>
      <c r="AE1165" s="215"/>
      <c r="AF1165" s="8"/>
      <c r="AG1165" s="8"/>
      <c r="AH1165" s="8"/>
      <c r="AI1165" s="81"/>
      <c r="AJ1165" s="81"/>
      <c r="AK1165" s="95"/>
      <c r="AL1165" s="96"/>
      <c r="AM1165" s="7"/>
      <c r="AN1165" s="7"/>
      <c r="AO1165" s="7"/>
      <c r="AP1165" s="81"/>
      <c r="AQ1165" s="81"/>
      <c r="AR1165" s="215"/>
      <c r="AS1165" s="215"/>
      <c r="AT1165" s="215"/>
      <c r="AU1165" s="215"/>
      <c r="AV1165" s="8"/>
      <c r="AW1165" s="8"/>
      <c r="AX1165" s="8"/>
      <c r="AY1165" s="10"/>
      <c r="AZ1165" s="8"/>
      <c r="BA1165" s="99"/>
      <c r="BB1165" s="176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5" s="4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5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11"/>
      <c r="N1166" s="80"/>
      <c r="O1166" s="8"/>
      <c r="P1166" s="8"/>
      <c r="Q1166" s="8"/>
      <c r="R1166" s="191"/>
      <c r="S1166" s="80"/>
      <c r="T1166" s="81"/>
      <c r="U1166" s="81"/>
      <c r="V1166" s="202"/>
      <c r="W1166" s="13"/>
      <c r="X1166" s="7"/>
      <c r="Y1166" s="7"/>
      <c r="Z1166" s="7"/>
      <c r="AA1166" s="81"/>
      <c r="AB1166" s="81"/>
      <c r="AC1166" s="215"/>
      <c r="AD1166" s="215"/>
      <c r="AE1166" s="215"/>
      <c r="AF1166" s="8"/>
      <c r="AG1166" s="8"/>
      <c r="AH1166" s="8"/>
      <c r="AI1166" s="81"/>
      <c r="AJ1166" s="81"/>
      <c r="AK1166" s="95"/>
      <c r="AL1166" s="96"/>
      <c r="AM1166" s="7"/>
      <c r="AN1166" s="7"/>
      <c r="AO1166" s="7"/>
      <c r="AP1166" s="81"/>
      <c r="AQ1166" s="81"/>
      <c r="AR1166" s="215"/>
      <c r="AS1166" s="215"/>
      <c r="AT1166" s="215"/>
      <c r="AU1166" s="215"/>
      <c r="AV1166" s="8"/>
      <c r="AW1166" s="8"/>
      <c r="AX1166" s="8"/>
      <c r="AY1166" s="10"/>
      <c r="AZ1166" s="8"/>
      <c r="BA1166" s="99"/>
      <c r="BB1166" s="176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6" s="4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5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11"/>
      <c r="N1167" s="80"/>
      <c r="O1167" s="8"/>
      <c r="P1167" s="8"/>
      <c r="Q1167" s="8"/>
      <c r="R1167" s="191"/>
      <c r="S1167" s="80"/>
      <c r="T1167" s="81"/>
      <c r="U1167" s="81"/>
      <c r="V1167" s="202"/>
      <c r="W1167" s="13"/>
      <c r="X1167" s="7"/>
      <c r="Y1167" s="7"/>
      <c r="Z1167" s="7"/>
      <c r="AA1167" s="81"/>
      <c r="AB1167" s="81"/>
      <c r="AC1167" s="215"/>
      <c r="AD1167" s="215"/>
      <c r="AE1167" s="215"/>
      <c r="AF1167" s="8"/>
      <c r="AG1167" s="8"/>
      <c r="AH1167" s="8"/>
      <c r="AI1167" s="81"/>
      <c r="AJ1167" s="81"/>
      <c r="AK1167" s="95"/>
      <c r="AL1167" s="96"/>
      <c r="AM1167" s="7"/>
      <c r="AN1167" s="7"/>
      <c r="AO1167" s="7"/>
      <c r="AP1167" s="81"/>
      <c r="AQ1167" s="81"/>
      <c r="AR1167" s="215"/>
      <c r="AS1167" s="215"/>
      <c r="AT1167" s="215"/>
      <c r="AU1167" s="215"/>
      <c r="AV1167" s="8"/>
      <c r="AW1167" s="8"/>
      <c r="AX1167" s="8"/>
      <c r="AY1167" s="10"/>
      <c r="AZ1167" s="8"/>
      <c r="BA1167" s="99"/>
      <c r="BB1167" s="176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7" s="4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5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11"/>
      <c r="N1168" s="80"/>
      <c r="O1168" s="8"/>
      <c r="P1168" s="8"/>
      <c r="Q1168" s="8"/>
      <c r="R1168" s="191"/>
      <c r="S1168" s="80"/>
      <c r="T1168" s="81"/>
      <c r="U1168" s="81"/>
      <c r="V1168" s="202"/>
      <c r="W1168" s="13"/>
      <c r="X1168" s="7"/>
      <c r="Y1168" s="7"/>
      <c r="Z1168" s="7"/>
      <c r="AA1168" s="81"/>
      <c r="AB1168" s="81"/>
      <c r="AC1168" s="215"/>
      <c r="AD1168" s="215"/>
      <c r="AE1168" s="215"/>
      <c r="AF1168" s="8"/>
      <c r="AG1168" s="8"/>
      <c r="AH1168" s="8"/>
      <c r="AI1168" s="81"/>
      <c r="AJ1168" s="81"/>
      <c r="AK1168" s="95"/>
      <c r="AL1168" s="96"/>
      <c r="AM1168" s="7"/>
      <c r="AN1168" s="7"/>
      <c r="AO1168" s="7"/>
      <c r="AP1168" s="81"/>
      <c r="AQ1168" s="81"/>
      <c r="AR1168" s="215"/>
      <c r="AS1168" s="215"/>
      <c r="AT1168" s="215"/>
      <c r="AU1168" s="215"/>
      <c r="AV1168" s="8"/>
      <c r="AW1168" s="8"/>
      <c r="AX1168" s="8"/>
      <c r="AY1168" s="10"/>
      <c r="AZ1168" s="8"/>
      <c r="BA1168" s="99"/>
      <c r="BB1168" s="176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8" s="4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5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11"/>
      <c r="N1169" s="80"/>
      <c r="O1169" s="8"/>
      <c r="P1169" s="8"/>
      <c r="Q1169" s="8"/>
      <c r="R1169" s="191"/>
      <c r="S1169" s="80"/>
      <c r="T1169" s="81"/>
      <c r="U1169" s="81"/>
      <c r="V1169" s="202"/>
      <c r="W1169" s="13"/>
      <c r="X1169" s="7"/>
      <c r="Y1169" s="7"/>
      <c r="Z1169" s="7"/>
      <c r="AA1169" s="81"/>
      <c r="AB1169" s="81"/>
      <c r="AC1169" s="215"/>
      <c r="AD1169" s="215"/>
      <c r="AE1169" s="215"/>
      <c r="AF1169" s="8"/>
      <c r="AG1169" s="8"/>
      <c r="AH1169" s="8"/>
      <c r="AI1169" s="81"/>
      <c r="AJ1169" s="81"/>
      <c r="AK1169" s="95"/>
      <c r="AL1169" s="96"/>
      <c r="AM1169" s="7"/>
      <c r="AN1169" s="7"/>
      <c r="AO1169" s="7"/>
      <c r="AP1169" s="81"/>
      <c r="AQ1169" s="81"/>
      <c r="AR1169" s="215"/>
      <c r="AS1169" s="215"/>
      <c r="AT1169" s="215"/>
      <c r="AU1169" s="215"/>
      <c r="AV1169" s="8"/>
      <c r="AW1169" s="8"/>
      <c r="AX1169" s="8"/>
      <c r="AY1169" s="10"/>
      <c r="AZ1169" s="8"/>
      <c r="BA1169" s="99"/>
      <c r="BB1169" s="176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69" s="4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5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11"/>
      <c r="N1170" s="80"/>
      <c r="O1170" s="8"/>
      <c r="P1170" s="8"/>
      <c r="Q1170" s="8"/>
      <c r="R1170" s="191"/>
      <c r="S1170" s="80"/>
      <c r="T1170" s="81"/>
      <c r="U1170" s="81"/>
      <c r="V1170" s="202"/>
      <c r="W1170" s="13"/>
      <c r="X1170" s="7"/>
      <c r="Y1170" s="7"/>
      <c r="Z1170" s="7"/>
      <c r="AA1170" s="81"/>
      <c r="AB1170" s="81"/>
      <c r="AC1170" s="215"/>
      <c r="AD1170" s="215"/>
      <c r="AE1170" s="215"/>
      <c r="AF1170" s="8"/>
      <c r="AG1170" s="8"/>
      <c r="AH1170" s="8"/>
      <c r="AI1170" s="81"/>
      <c r="AJ1170" s="81"/>
      <c r="AK1170" s="95"/>
      <c r="AL1170" s="96"/>
      <c r="AM1170" s="7"/>
      <c r="AN1170" s="7"/>
      <c r="AO1170" s="7"/>
      <c r="AP1170" s="81"/>
      <c r="AQ1170" s="81"/>
      <c r="AR1170" s="215"/>
      <c r="AS1170" s="215"/>
      <c r="AT1170" s="215"/>
      <c r="AU1170" s="215"/>
      <c r="AV1170" s="8"/>
      <c r="AW1170" s="8"/>
      <c r="AX1170" s="8"/>
      <c r="AY1170" s="10"/>
      <c r="AZ1170" s="8"/>
      <c r="BA1170" s="99"/>
      <c r="BB1170" s="176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0" s="4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5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11"/>
      <c r="N1171" s="80"/>
      <c r="O1171" s="8"/>
      <c r="P1171" s="8"/>
      <c r="Q1171" s="8"/>
      <c r="R1171" s="191"/>
      <c r="S1171" s="80"/>
      <c r="T1171" s="81"/>
      <c r="U1171" s="81"/>
      <c r="V1171" s="202"/>
      <c r="W1171" s="13"/>
      <c r="X1171" s="7"/>
      <c r="Y1171" s="7"/>
      <c r="Z1171" s="7"/>
      <c r="AA1171" s="81"/>
      <c r="AB1171" s="81"/>
      <c r="AC1171" s="215"/>
      <c r="AD1171" s="215"/>
      <c r="AE1171" s="215"/>
      <c r="AF1171" s="8"/>
      <c r="AG1171" s="8"/>
      <c r="AH1171" s="8"/>
      <c r="AI1171" s="81"/>
      <c r="AJ1171" s="81"/>
      <c r="AK1171" s="95"/>
      <c r="AL1171" s="96"/>
      <c r="AM1171" s="7"/>
      <c r="AN1171" s="7"/>
      <c r="AO1171" s="7"/>
      <c r="AP1171" s="81"/>
      <c r="AQ1171" s="81"/>
      <c r="AR1171" s="215"/>
      <c r="AS1171" s="215"/>
      <c r="AT1171" s="215"/>
      <c r="AU1171" s="215"/>
      <c r="AV1171" s="8"/>
      <c r="AW1171" s="8"/>
      <c r="AX1171" s="8"/>
      <c r="AY1171" s="10"/>
      <c r="AZ1171" s="8"/>
      <c r="BA1171" s="99"/>
      <c r="BB1171" s="176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1" s="4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5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11"/>
      <c r="N1172" s="80"/>
      <c r="O1172" s="8"/>
      <c r="P1172" s="8"/>
      <c r="Q1172" s="8"/>
      <c r="R1172" s="191"/>
      <c r="S1172" s="80"/>
      <c r="T1172" s="81"/>
      <c r="U1172" s="81"/>
      <c r="V1172" s="202"/>
      <c r="W1172" s="13"/>
      <c r="X1172" s="7"/>
      <c r="Y1172" s="7"/>
      <c r="Z1172" s="7"/>
      <c r="AA1172" s="81"/>
      <c r="AB1172" s="81"/>
      <c r="AC1172" s="215"/>
      <c r="AD1172" s="215"/>
      <c r="AE1172" s="215"/>
      <c r="AF1172" s="8"/>
      <c r="AG1172" s="8"/>
      <c r="AH1172" s="8"/>
      <c r="AI1172" s="81"/>
      <c r="AJ1172" s="81"/>
      <c r="AK1172" s="95"/>
      <c r="AL1172" s="96"/>
      <c r="AM1172" s="7"/>
      <c r="AN1172" s="7"/>
      <c r="AO1172" s="7"/>
      <c r="AP1172" s="81"/>
      <c r="AQ1172" s="81"/>
      <c r="AR1172" s="215"/>
      <c r="AS1172" s="215"/>
      <c r="AT1172" s="215"/>
      <c r="AU1172" s="215"/>
      <c r="AV1172" s="8"/>
      <c r="AW1172" s="8"/>
      <c r="AX1172" s="8"/>
      <c r="AY1172" s="10"/>
      <c r="AZ1172" s="8"/>
      <c r="BA1172" s="99"/>
      <c r="BB1172" s="176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2" s="4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5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11"/>
      <c r="N1173" s="80"/>
      <c r="O1173" s="8"/>
      <c r="P1173" s="8"/>
      <c r="Q1173" s="8"/>
      <c r="R1173" s="191"/>
      <c r="S1173" s="80"/>
      <c r="T1173" s="81"/>
      <c r="U1173" s="81"/>
      <c r="V1173" s="202"/>
      <c r="W1173" s="13"/>
      <c r="X1173" s="7"/>
      <c r="Y1173" s="7"/>
      <c r="Z1173" s="7"/>
      <c r="AA1173" s="81"/>
      <c r="AB1173" s="81"/>
      <c r="AC1173" s="215"/>
      <c r="AD1173" s="215"/>
      <c r="AE1173" s="215"/>
      <c r="AF1173" s="8"/>
      <c r="AG1173" s="8"/>
      <c r="AH1173" s="8"/>
      <c r="AI1173" s="81"/>
      <c r="AJ1173" s="81"/>
      <c r="AK1173" s="95"/>
      <c r="AL1173" s="96"/>
      <c r="AM1173" s="7"/>
      <c r="AN1173" s="7"/>
      <c r="AO1173" s="7"/>
      <c r="AP1173" s="81"/>
      <c r="AQ1173" s="81"/>
      <c r="AR1173" s="215"/>
      <c r="AS1173" s="215"/>
      <c r="AT1173" s="215"/>
      <c r="AU1173" s="215"/>
      <c r="AV1173" s="8"/>
      <c r="AW1173" s="8"/>
      <c r="AX1173" s="8"/>
      <c r="AY1173" s="10"/>
      <c r="AZ1173" s="8"/>
      <c r="BA1173" s="99"/>
      <c r="BB1173" s="176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3" s="4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5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11"/>
      <c r="N1174" s="80"/>
      <c r="O1174" s="8"/>
      <c r="P1174" s="8"/>
      <c r="Q1174" s="8"/>
      <c r="R1174" s="191"/>
      <c r="S1174" s="80"/>
      <c r="T1174" s="81"/>
      <c r="U1174" s="81"/>
      <c r="V1174" s="202"/>
      <c r="W1174" s="13"/>
      <c r="X1174" s="7"/>
      <c r="Y1174" s="7"/>
      <c r="Z1174" s="7"/>
      <c r="AA1174" s="81"/>
      <c r="AB1174" s="81"/>
      <c r="AC1174" s="215"/>
      <c r="AD1174" s="215"/>
      <c r="AE1174" s="215"/>
      <c r="AF1174" s="8"/>
      <c r="AG1174" s="8"/>
      <c r="AH1174" s="8"/>
      <c r="AI1174" s="81"/>
      <c r="AJ1174" s="81"/>
      <c r="AK1174" s="95"/>
      <c r="AL1174" s="96"/>
      <c r="AM1174" s="7"/>
      <c r="AN1174" s="7"/>
      <c r="AO1174" s="7"/>
      <c r="AP1174" s="81"/>
      <c r="AQ1174" s="81"/>
      <c r="AR1174" s="215"/>
      <c r="AS1174" s="215"/>
      <c r="AT1174" s="215"/>
      <c r="AU1174" s="215"/>
      <c r="AV1174" s="8"/>
      <c r="AW1174" s="8"/>
      <c r="AX1174" s="8"/>
      <c r="AY1174" s="10"/>
      <c r="AZ1174" s="8"/>
      <c r="BA1174" s="99"/>
      <c r="BB1174" s="176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4" s="4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5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11"/>
      <c r="N1175" s="80"/>
      <c r="O1175" s="8"/>
      <c r="P1175" s="8"/>
      <c r="Q1175" s="8"/>
      <c r="R1175" s="191"/>
      <c r="S1175" s="80"/>
      <c r="T1175" s="81"/>
      <c r="U1175" s="81"/>
      <c r="V1175" s="202"/>
      <c r="W1175" s="13"/>
      <c r="X1175" s="7"/>
      <c r="Y1175" s="7"/>
      <c r="Z1175" s="7"/>
      <c r="AA1175" s="81"/>
      <c r="AB1175" s="81"/>
      <c r="AC1175" s="215"/>
      <c r="AD1175" s="215"/>
      <c r="AE1175" s="215"/>
      <c r="AF1175" s="8"/>
      <c r="AG1175" s="8"/>
      <c r="AH1175" s="8"/>
      <c r="AI1175" s="81"/>
      <c r="AJ1175" s="81"/>
      <c r="AK1175" s="95"/>
      <c r="AL1175" s="96"/>
      <c r="AM1175" s="7"/>
      <c r="AN1175" s="7"/>
      <c r="AO1175" s="7"/>
      <c r="AP1175" s="81"/>
      <c r="AQ1175" s="81"/>
      <c r="AR1175" s="215"/>
      <c r="AS1175" s="215"/>
      <c r="AT1175" s="215"/>
      <c r="AU1175" s="215"/>
      <c r="AV1175" s="8"/>
      <c r="AW1175" s="8"/>
      <c r="AX1175" s="8"/>
      <c r="AY1175" s="10"/>
      <c r="AZ1175" s="8"/>
      <c r="BA1175" s="99"/>
      <c r="BB1175" s="176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5" s="4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5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11"/>
      <c r="N1176" s="80"/>
      <c r="O1176" s="8"/>
      <c r="P1176" s="8"/>
      <c r="Q1176" s="8"/>
      <c r="R1176" s="191"/>
      <c r="S1176" s="80"/>
      <c r="T1176" s="81"/>
      <c r="U1176" s="81"/>
      <c r="V1176" s="202"/>
      <c r="W1176" s="13"/>
      <c r="X1176" s="7"/>
      <c r="Y1176" s="7"/>
      <c r="Z1176" s="7"/>
      <c r="AA1176" s="81"/>
      <c r="AB1176" s="81"/>
      <c r="AC1176" s="215"/>
      <c r="AD1176" s="215"/>
      <c r="AE1176" s="215"/>
      <c r="AF1176" s="8"/>
      <c r="AG1176" s="8"/>
      <c r="AH1176" s="8"/>
      <c r="AI1176" s="81"/>
      <c r="AJ1176" s="81"/>
      <c r="AK1176" s="95"/>
      <c r="AL1176" s="96"/>
      <c r="AM1176" s="7"/>
      <c r="AN1176" s="7"/>
      <c r="AO1176" s="7"/>
      <c r="AP1176" s="81"/>
      <c r="AQ1176" s="81"/>
      <c r="AR1176" s="215"/>
      <c r="AS1176" s="215"/>
      <c r="AT1176" s="215"/>
      <c r="AU1176" s="215"/>
      <c r="AV1176" s="8"/>
      <c r="AW1176" s="8"/>
      <c r="AX1176" s="8"/>
      <c r="AY1176" s="10"/>
      <c r="AZ1176" s="8"/>
      <c r="BA1176" s="99"/>
      <c r="BB1176" s="176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6" s="4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5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11"/>
      <c r="N1177" s="80"/>
      <c r="O1177" s="8"/>
      <c r="P1177" s="8"/>
      <c r="Q1177" s="8"/>
      <c r="R1177" s="191"/>
      <c r="S1177" s="80"/>
      <c r="T1177" s="81"/>
      <c r="U1177" s="81"/>
      <c r="V1177" s="202"/>
      <c r="W1177" s="13"/>
      <c r="X1177" s="7"/>
      <c r="Y1177" s="7"/>
      <c r="Z1177" s="7"/>
      <c r="AA1177" s="81"/>
      <c r="AB1177" s="81"/>
      <c r="AC1177" s="215"/>
      <c r="AD1177" s="215"/>
      <c r="AE1177" s="215"/>
      <c r="AF1177" s="8"/>
      <c r="AG1177" s="8"/>
      <c r="AH1177" s="8"/>
      <c r="AI1177" s="81"/>
      <c r="AJ1177" s="81"/>
      <c r="AK1177" s="95"/>
      <c r="AL1177" s="96"/>
      <c r="AM1177" s="7"/>
      <c r="AN1177" s="7"/>
      <c r="AO1177" s="7"/>
      <c r="AP1177" s="81"/>
      <c r="AQ1177" s="81"/>
      <c r="AR1177" s="215"/>
      <c r="AS1177" s="215"/>
      <c r="AT1177" s="215"/>
      <c r="AU1177" s="215"/>
      <c r="AV1177" s="8"/>
      <c r="AW1177" s="8"/>
      <c r="AX1177" s="8"/>
      <c r="AY1177" s="10"/>
      <c r="AZ1177" s="8"/>
      <c r="BA1177" s="99"/>
      <c r="BB1177" s="176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7" s="4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5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11"/>
      <c r="N1178" s="80"/>
      <c r="O1178" s="8"/>
      <c r="P1178" s="8"/>
      <c r="Q1178" s="8"/>
      <c r="R1178" s="191"/>
      <c r="S1178" s="80"/>
      <c r="T1178" s="81"/>
      <c r="U1178" s="81"/>
      <c r="V1178" s="202"/>
      <c r="W1178" s="13"/>
      <c r="X1178" s="7"/>
      <c r="Y1178" s="7"/>
      <c r="Z1178" s="7"/>
      <c r="AA1178" s="81"/>
      <c r="AB1178" s="81"/>
      <c r="AC1178" s="215"/>
      <c r="AD1178" s="215"/>
      <c r="AE1178" s="215"/>
      <c r="AF1178" s="8"/>
      <c r="AG1178" s="8"/>
      <c r="AH1178" s="8"/>
      <c r="AI1178" s="81"/>
      <c r="AJ1178" s="81"/>
      <c r="AK1178" s="95"/>
      <c r="AL1178" s="96"/>
      <c r="AM1178" s="7"/>
      <c r="AN1178" s="7"/>
      <c r="AO1178" s="7"/>
      <c r="AP1178" s="81"/>
      <c r="AQ1178" s="81"/>
      <c r="AR1178" s="215"/>
      <c r="AS1178" s="215"/>
      <c r="AT1178" s="215"/>
      <c r="AU1178" s="215"/>
      <c r="AV1178" s="8"/>
      <c r="AW1178" s="8"/>
      <c r="AX1178" s="8"/>
      <c r="AY1178" s="10"/>
      <c r="AZ1178" s="8"/>
      <c r="BA1178" s="99"/>
      <c r="BB1178" s="176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8" s="4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5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11"/>
      <c r="N1179" s="80"/>
      <c r="O1179" s="8"/>
      <c r="P1179" s="8"/>
      <c r="Q1179" s="8"/>
      <c r="R1179" s="191"/>
      <c r="S1179" s="80"/>
      <c r="T1179" s="81"/>
      <c r="U1179" s="81"/>
      <c r="V1179" s="202"/>
      <c r="W1179" s="13"/>
      <c r="X1179" s="7"/>
      <c r="Y1179" s="7"/>
      <c r="Z1179" s="7"/>
      <c r="AA1179" s="81"/>
      <c r="AB1179" s="81"/>
      <c r="AC1179" s="215"/>
      <c r="AD1179" s="215"/>
      <c r="AE1179" s="215"/>
      <c r="AF1179" s="8"/>
      <c r="AG1179" s="8"/>
      <c r="AH1179" s="8"/>
      <c r="AI1179" s="81"/>
      <c r="AJ1179" s="81"/>
      <c r="AK1179" s="95"/>
      <c r="AL1179" s="96"/>
      <c r="AM1179" s="7"/>
      <c r="AN1179" s="7"/>
      <c r="AO1179" s="7"/>
      <c r="AP1179" s="81"/>
      <c r="AQ1179" s="81"/>
      <c r="AR1179" s="215"/>
      <c r="AS1179" s="215"/>
      <c r="AT1179" s="215"/>
      <c r="AU1179" s="215"/>
      <c r="AV1179" s="8"/>
      <c r="AW1179" s="8"/>
      <c r="AX1179" s="8"/>
      <c r="AY1179" s="10"/>
      <c r="AZ1179" s="8"/>
      <c r="BA1179" s="99"/>
      <c r="BB1179" s="176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79" s="4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5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11"/>
      <c r="N1180" s="80"/>
      <c r="O1180" s="8"/>
      <c r="P1180" s="8"/>
      <c r="Q1180" s="8"/>
      <c r="R1180" s="191"/>
      <c r="S1180" s="80"/>
      <c r="T1180" s="81"/>
      <c r="U1180" s="81"/>
      <c r="V1180" s="202"/>
      <c r="W1180" s="13"/>
      <c r="X1180" s="7"/>
      <c r="Y1180" s="7"/>
      <c r="Z1180" s="7"/>
      <c r="AA1180" s="81"/>
      <c r="AB1180" s="81"/>
      <c r="AC1180" s="215"/>
      <c r="AD1180" s="215"/>
      <c r="AE1180" s="215"/>
      <c r="AF1180" s="8"/>
      <c r="AG1180" s="8"/>
      <c r="AH1180" s="8"/>
      <c r="AI1180" s="81"/>
      <c r="AJ1180" s="81"/>
      <c r="AK1180" s="95"/>
      <c r="AL1180" s="96"/>
      <c r="AM1180" s="7"/>
      <c r="AN1180" s="7"/>
      <c r="AO1180" s="7"/>
      <c r="AP1180" s="81"/>
      <c r="AQ1180" s="81"/>
      <c r="AR1180" s="215"/>
      <c r="AS1180" s="215"/>
      <c r="AT1180" s="215"/>
      <c r="AU1180" s="215"/>
      <c r="AV1180" s="8"/>
      <c r="AW1180" s="8"/>
      <c r="AX1180" s="8"/>
      <c r="AY1180" s="10"/>
      <c r="AZ1180" s="8"/>
      <c r="BA1180" s="99"/>
      <c r="BB1180" s="176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0" s="4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5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11"/>
      <c r="N1181" s="80"/>
      <c r="O1181" s="8"/>
      <c r="P1181" s="8"/>
      <c r="Q1181" s="8"/>
      <c r="R1181" s="191"/>
      <c r="S1181" s="80"/>
      <c r="T1181" s="81"/>
      <c r="U1181" s="81"/>
      <c r="V1181" s="202"/>
      <c r="W1181" s="13"/>
      <c r="X1181" s="7"/>
      <c r="Y1181" s="7"/>
      <c r="Z1181" s="7"/>
      <c r="AA1181" s="81"/>
      <c r="AB1181" s="81"/>
      <c r="AC1181" s="215"/>
      <c r="AD1181" s="215"/>
      <c r="AE1181" s="215"/>
      <c r="AF1181" s="8"/>
      <c r="AG1181" s="8"/>
      <c r="AH1181" s="8"/>
      <c r="AI1181" s="81"/>
      <c r="AJ1181" s="81"/>
      <c r="AK1181" s="95"/>
      <c r="AL1181" s="96"/>
      <c r="AM1181" s="7"/>
      <c r="AN1181" s="7"/>
      <c r="AO1181" s="7"/>
      <c r="AP1181" s="81"/>
      <c r="AQ1181" s="81"/>
      <c r="AR1181" s="215"/>
      <c r="AS1181" s="215"/>
      <c r="AT1181" s="215"/>
      <c r="AU1181" s="215"/>
      <c r="AV1181" s="8"/>
      <c r="AW1181" s="8"/>
      <c r="AX1181" s="8"/>
      <c r="AY1181" s="10"/>
      <c r="AZ1181" s="8"/>
      <c r="BA1181" s="99"/>
      <c r="BB1181" s="176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1" s="4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5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11"/>
      <c r="N1182" s="80"/>
      <c r="O1182" s="8"/>
      <c r="P1182" s="8"/>
      <c r="Q1182" s="8"/>
      <c r="R1182" s="191"/>
      <c r="S1182" s="80"/>
      <c r="T1182" s="81"/>
      <c r="U1182" s="81"/>
      <c r="V1182" s="202"/>
      <c r="W1182" s="13"/>
      <c r="X1182" s="7"/>
      <c r="Y1182" s="7"/>
      <c r="Z1182" s="7"/>
      <c r="AA1182" s="81"/>
      <c r="AB1182" s="81"/>
      <c r="AC1182" s="215"/>
      <c r="AD1182" s="215"/>
      <c r="AE1182" s="215"/>
      <c r="AF1182" s="8"/>
      <c r="AG1182" s="8"/>
      <c r="AH1182" s="8"/>
      <c r="AI1182" s="81"/>
      <c r="AJ1182" s="81"/>
      <c r="AK1182" s="95"/>
      <c r="AL1182" s="96"/>
      <c r="AM1182" s="7"/>
      <c r="AN1182" s="7"/>
      <c r="AO1182" s="7"/>
      <c r="AP1182" s="81"/>
      <c r="AQ1182" s="81"/>
      <c r="AR1182" s="215"/>
      <c r="AS1182" s="215"/>
      <c r="AT1182" s="215"/>
      <c r="AU1182" s="215"/>
      <c r="AV1182" s="8"/>
      <c r="AW1182" s="8"/>
      <c r="AX1182" s="8"/>
      <c r="AY1182" s="10"/>
      <c r="AZ1182" s="8"/>
      <c r="BA1182" s="99"/>
      <c r="BB1182" s="176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2" s="4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5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11"/>
      <c r="N1183" s="80"/>
      <c r="O1183" s="8"/>
      <c r="P1183" s="8"/>
      <c r="Q1183" s="8"/>
      <c r="R1183" s="191"/>
      <c r="S1183" s="80"/>
      <c r="T1183" s="81"/>
      <c r="U1183" s="81"/>
      <c r="V1183" s="202"/>
      <c r="W1183" s="13"/>
      <c r="X1183" s="7"/>
      <c r="Y1183" s="7"/>
      <c r="Z1183" s="7"/>
      <c r="AA1183" s="81"/>
      <c r="AB1183" s="81"/>
      <c r="AC1183" s="215"/>
      <c r="AD1183" s="215"/>
      <c r="AE1183" s="215"/>
      <c r="AF1183" s="8"/>
      <c r="AG1183" s="8"/>
      <c r="AH1183" s="8"/>
      <c r="AI1183" s="81"/>
      <c r="AJ1183" s="81"/>
      <c r="AK1183" s="95"/>
      <c r="AL1183" s="96"/>
      <c r="AM1183" s="7"/>
      <c r="AN1183" s="7"/>
      <c r="AO1183" s="7"/>
      <c r="AP1183" s="81"/>
      <c r="AQ1183" s="81"/>
      <c r="AR1183" s="215"/>
      <c r="AS1183" s="215"/>
      <c r="AT1183" s="215"/>
      <c r="AU1183" s="215"/>
      <c r="AV1183" s="8"/>
      <c r="AW1183" s="8"/>
      <c r="AX1183" s="8"/>
      <c r="AY1183" s="10"/>
      <c r="AZ1183" s="8"/>
      <c r="BA1183" s="99"/>
      <c r="BB1183" s="176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3" s="4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5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11"/>
      <c r="N1184" s="80"/>
      <c r="O1184" s="8"/>
      <c r="P1184" s="8"/>
      <c r="Q1184" s="8"/>
      <c r="R1184" s="191"/>
      <c r="S1184" s="80"/>
      <c r="T1184" s="81"/>
      <c r="U1184" s="81"/>
      <c r="V1184" s="202"/>
      <c r="W1184" s="13"/>
      <c r="X1184" s="7"/>
      <c r="Y1184" s="7"/>
      <c r="Z1184" s="7"/>
      <c r="AA1184" s="81"/>
      <c r="AB1184" s="81"/>
      <c r="AC1184" s="215"/>
      <c r="AD1184" s="215"/>
      <c r="AE1184" s="215"/>
      <c r="AF1184" s="8"/>
      <c r="AG1184" s="8"/>
      <c r="AH1184" s="8"/>
      <c r="AI1184" s="81"/>
      <c r="AJ1184" s="81"/>
      <c r="AK1184" s="95"/>
      <c r="AL1184" s="96"/>
      <c r="AM1184" s="7"/>
      <c r="AN1184" s="7"/>
      <c r="AO1184" s="7"/>
      <c r="AP1184" s="81"/>
      <c r="AQ1184" s="81"/>
      <c r="AR1184" s="215"/>
      <c r="AS1184" s="215"/>
      <c r="AT1184" s="215"/>
      <c r="AU1184" s="215"/>
      <c r="AV1184" s="8"/>
      <c r="AW1184" s="8"/>
      <c r="AX1184" s="8"/>
      <c r="AY1184" s="10"/>
      <c r="AZ1184" s="8"/>
      <c r="BA1184" s="99"/>
      <c r="BB1184" s="176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4" s="4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5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11"/>
      <c r="N1185" s="80"/>
      <c r="O1185" s="8"/>
      <c r="P1185" s="8"/>
      <c r="Q1185" s="8"/>
      <c r="R1185" s="191"/>
      <c r="S1185" s="80"/>
      <c r="T1185" s="81"/>
      <c r="U1185" s="81"/>
      <c r="V1185" s="202"/>
      <c r="W1185" s="13"/>
      <c r="X1185" s="7"/>
      <c r="Y1185" s="7"/>
      <c r="Z1185" s="7"/>
      <c r="AA1185" s="81"/>
      <c r="AB1185" s="81"/>
      <c r="AC1185" s="215"/>
      <c r="AD1185" s="215"/>
      <c r="AE1185" s="215"/>
      <c r="AF1185" s="8"/>
      <c r="AG1185" s="8"/>
      <c r="AH1185" s="8"/>
      <c r="AI1185" s="81"/>
      <c r="AJ1185" s="81"/>
      <c r="AK1185" s="95"/>
      <c r="AL1185" s="96"/>
      <c r="AM1185" s="7"/>
      <c r="AN1185" s="7"/>
      <c r="AO1185" s="7"/>
      <c r="AP1185" s="81"/>
      <c r="AQ1185" s="81"/>
      <c r="AR1185" s="215"/>
      <c r="AS1185" s="215"/>
      <c r="AT1185" s="215"/>
      <c r="AU1185" s="215"/>
      <c r="AV1185" s="8"/>
      <c r="AW1185" s="8"/>
      <c r="AX1185" s="8"/>
      <c r="AY1185" s="10"/>
      <c r="AZ1185" s="8"/>
      <c r="BA1185" s="99"/>
      <c r="BB1185" s="176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5" s="4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5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11"/>
      <c r="N1186" s="80"/>
      <c r="O1186" s="8"/>
      <c r="P1186" s="8"/>
      <c r="Q1186" s="8"/>
      <c r="R1186" s="191"/>
      <c r="S1186" s="80"/>
      <c r="T1186" s="81"/>
      <c r="U1186" s="81"/>
      <c r="V1186" s="202"/>
      <c r="W1186" s="13"/>
      <c r="X1186" s="7"/>
      <c r="Y1186" s="7"/>
      <c r="Z1186" s="7"/>
      <c r="AA1186" s="81"/>
      <c r="AB1186" s="81"/>
      <c r="AC1186" s="215"/>
      <c r="AD1186" s="215"/>
      <c r="AE1186" s="215"/>
      <c r="AF1186" s="8"/>
      <c r="AG1186" s="8"/>
      <c r="AH1186" s="8"/>
      <c r="AI1186" s="81"/>
      <c r="AJ1186" s="81"/>
      <c r="AK1186" s="95"/>
      <c r="AL1186" s="96"/>
      <c r="AM1186" s="7"/>
      <c r="AN1186" s="7"/>
      <c r="AO1186" s="7"/>
      <c r="AP1186" s="81"/>
      <c r="AQ1186" s="81"/>
      <c r="AR1186" s="215"/>
      <c r="AS1186" s="215"/>
      <c r="AT1186" s="215"/>
      <c r="AU1186" s="215"/>
      <c r="AV1186" s="8"/>
      <c r="AW1186" s="8"/>
      <c r="AX1186" s="8"/>
      <c r="AY1186" s="10"/>
      <c r="AZ1186" s="8"/>
      <c r="BA1186" s="99"/>
      <c r="BB1186" s="176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6" s="4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5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11"/>
      <c r="N1187" s="80"/>
      <c r="O1187" s="8"/>
      <c r="P1187" s="8"/>
      <c r="Q1187" s="8"/>
      <c r="R1187" s="191"/>
      <c r="S1187" s="80"/>
      <c r="T1187" s="81"/>
      <c r="U1187" s="81"/>
      <c r="V1187" s="202"/>
      <c r="W1187" s="13"/>
      <c r="X1187" s="7"/>
      <c r="Y1187" s="7"/>
      <c r="Z1187" s="7"/>
      <c r="AA1187" s="81"/>
      <c r="AB1187" s="81"/>
      <c r="AC1187" s="215"/>
      <c r="AD1187" s="215"/>
      <c r="AE1187" s="215"/>
      <c r="AF1187" s="8"/>
      <c r="AG1187" s="8"/>
      <c r="AH1187" s="8"/>
      <c r="AI1187" s="81"/>
      <c r="AJ1187" s="81"/>
      <c r="AK1187" s="95"/>
      <c r="AL1187" s="96"/>
      <c r="AM1187" s="7"/>
      <c r="AN1187" s="7"/>
      <c r="AO1187" s="7"/>
      <c r="AP1187" s="81"/>
      <c r="AQ1187" s="81"/>
      <c r="AR1187" s="215"/>
      <c r="AS1187" s="215"/>
      <c r="AT1187" s="215"/>
      <c r="AU1187" s="215"/>
      <c r="AV1187" s="8"/>
      <c r="AW1187" s="8"/>
      <c r="AX1187" s="8"/>
      <c r="AY1187" s="10"/>
      <c r="AZ1187" s="8"/>
      <c r="BA1187" s="99"/>
      <c r="BB1187" s="176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7" s="4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5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11"/>
      <c r="N1188" s="80"/>
      <c r="O1188" s="8"/>
      <c r="P1188" s="8"/>
      <c r="Q1188" s="8"/>
      <c r="R1188" s="191"/>
      <c r="S1188" s="80"/>
      <c r="T1188" s="81"/>
      <c r="U1188" s="81"/>
      <c r="V1188" s="202"/>
      <c r="W1188" s="13"/>
      <c r="X1188" s="7"/>
      <c r="Y1188" s="7"/>
      <c r="Z1188" s="7"/>
      <c r="AA1188" s="81"/>
      <c r="AB1188" s="81"/>
      <c r="AC1188" s="215"/>
      <c r="AD1188" s="215"/>
      <c r="AE1188" s="215"/>
      <c r="AF1188" s="8"/>
      <c r="AG1188" s="8"/>
      <c r="AH1188" s="8"/>
      <c r="AI1188" s="81"/>
      <c r="AJ1188" s="81"/>
      <c r="AK1188" s="95"/>
      <c r="AL1188" s="96"/>
      <c r="AM1188" s="7"/>
      <c r="AN1188" s="7"/>
      <c r="AO1188" s="7"/>
      <c r="AP1188" s="81"/>
      <c r="AQ1188" s="81"/>
      <c r="AR1188" s="215"/>
      <c r="AS1188" s="215"/>
      <c r="AT1188" s="215"/>
      <c r="AU1188" s="215"/>
      <c r="AV1188" s="8"/>
      <c r="AW1188" s="8"/>
      <c r="AX1188" s="8"/>
      <c r="AY1188" s="10"/>
      <c r="AZ1188" s="8"/>
      <c r="BA1188" s="99"/>
      <c r="BB1188" s="176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8" s="4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5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11"/>
      <c r="N1189" s="80"/>
      <c r="O1189" s="8"/>
      <c r="P1189" s="8"/>
      <c r="Q1189" s="8"/>
      <c r="R1189" s="191"/>
      <c r="S1189" s="80"/>
      <c r="T1189" s="81"/>
      <c r="U1189" s="81"/>
      <c r="V1189" s="202"/>
      <c r="W1189" s="13"/>
      <c r="X1189" s="7"/>
      <c r="Y1189" s="7"/>
      <c r="Z1189" s="7"/>
      <c r="AA1189" s="81"/>
      <c r="AB1189" s="81"/>
      <c r="AC1189" s="215"/>
      <c r="AD1189" s="215"/>
      <c r="AE1189" s="215"/>
      <c r="AF1189" s="8"/>
      <c r="AG1189" s="8"/>
      <c r="AH1189" s="8"/>
      <c r="AI1189" s="81"/>
      <c r="AJ1189" s="81"/>
      <c r="AK1189" s="95"/>
      <c r="AL1189" s="96"/>
      <c r="AM1189" s="7"/>
      <c r="AN1189" s="7"/>
      <c r="AO1189" s="7"/>
      <c r="AP1189" s="81"/>
      <c r="AQ1189" s="81"/>
      <c r="AR1189" s="215"/>
      <c r="AS1189" s="215"/>
      <c r="AT1189" s="215"/>
      <c r="AU1189" s="215"/>
      <c r="AV1189" s="8"/>
      <c r="AW1189" s="8"/>
      <c r="AX1189" s="8"/>
      <c r="AY1189" s="10"/>
      <c r="AZ1189" s="8"/>
      <c r="BA1189" s="99"/>
      <c r="BB1189" s="176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89" s="4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5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11"/>
      <c r="N1190" s="80"/>
      <c r="O1190" s="8"/>
      <c r="P1190" s="8"/>
      <c r="Q1190" s="8"/>
      <c r="R1190" s="191"/>
      <c r="S1190" s="80"/>
      <c r="T1190" s="81"/>
      <c r="U1190" s="81"/>
      <c r="V1190" s="202"/>
      <c r="W1190" s="13"/>
      <c r="X1190" s="7"/>
      <c r="Y1190" s="7"/>
      <c r="Z1190" s="7"/>
      <c r="AA1190" s="81"/>
      <c r="AB1190" s="81"/>
      <c r="AC1190" s="215"/>
      <c r="AD1190" s="215"/>
      <c r="AE1190" s="215"/>
      <c r="AF1190" s="8"/>
      <c r="AG1190" s="8"/>
      <c r="AH1190" s="8"/>
      <c r="AI1190" s="81"/>
      <c r="AJ1190" s="81"/>
      <c r="AK1190" s="95"/>
      <c r="AL1190" s="96"/>
      <c r="AM1190" s="7"/>
      <c r="AN1190" s="7"/>
      <c r="AO1190" s="7"/>
      <c r="AP1190" s="81"/>
      <c r="AQ1190" s="81"/>
      <c r="AR1190" s="215"/>
      <c r="AS1190" s="215"/>
      <c r="AT1190" s="215"/>
      <c r="AU1190" s="215"/>
      <c r="AV1190" s="8"/>
      <c r="AW1190" s="8"/>
      <c r="AX1190" s="8"/>
      <c r="AY1190" s="10"/>
      <c r="AZ1190" s="8"/>
      <c r="BA1190" s="99"/>
      <c r="BB1190" s="176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0" s="4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5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11"/>
      <c r="N1191" s="80"/>
      <c r="O1191" s="8"/>
      <c r="P1191" s="8"/>
      <c r="Q1191" s="8"/>
      <c r="R1191" s="191"/>
      <c r="S1191" s="80"/>
      <c r="T1191" s="81"/>
      <c r="U1191" s="81"/>
      <c r="V1191" s="202"/>
      <c r="W1191" s="13"/>
      <c r="X1191" s="7"/>
      <c r="Y1191" s="7"/>
      <c r="Z1191" s="7"/>
      <c r="AA1191" s="81"/>
      <c r="AB1191" s="81"/>
      <c r="AC1191" s="215"/>
      <c r="AD1191" s="215"/>
      <c r="AE1191" s="215"/>
      <c r="AF1191" s="8"/>
      <c r="AG1191" s="8"/>
      <c r="AH1191" s="8"/>
      <c r="AI1191" s="81"/>
      <c r="AJ1191" s="81"/>
      <c r="AK1191" s="95"/>
      <c r="AL1191" s="96"/>
      <c r="AM1191" s="7"/>
      <c r="AN1191" s="7"/>
      <c r="AO1191" s="7"/>
      <c r="AP1191" s="81"/>
      <c r="AQ1191" s="81"/>
      <c r="AR1191" s="215"/>
      <c r="AS1191" s="215"/>
      <c r="AT1191" s="215"/>
      <c r="AU1191" s="215"/>
      <c r="AV1191" s="8"/>
      <c r="AW1191" s="8"/>
      <c r="AX1191" s="8"/>
      <c r="AY1191" s="10"/>
      <c r="AZ1191" s="8"/>
      <c r="BA1191" s="99"/>
      <c r="BB1191" s="176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1" s="4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5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11"/>
      <c r="N1192" s="80"/>
      <c r="O1192" s="8"/>
      <c r="P1192" s="8"/>
      <c r="Q1192" s="8"/>
      <c r="R1192" s="191"/>
      <c r="S1192" s="80"/>
      <c r="T1192" s="81"/>
      <c r="U1192" s="81"/>
      <c r="V1192" s="202"/>
      <c r="W1192" s="13"/>
      <c r="X1192" s="7"/>
      <c r="Y1192" s="7"/>
      <c r="Z1192" s="7"/>
      <c r="AA1192" s="81"/>
      <c r="AB1192" s="81"/>
      <c r="AC1192" s="215"/>
      <c r="AD1192" s="215"/>
      <c r="AE1192" s="215"/>
      <c r="AF1192" s="8"/>
      <c r="AG1192" s="8"/>
      <c r="AH1192" s="8"/>
      <c r="AI1192" s="81"/>
      <c r="AJ1192" s="81"/>
      <c r="AK1192" s="95"/>
      <c r="AL1192" s="96"/>
      <c r="AM1192" s="7"/>
      <c r="AN1192" s="7"/>
      <c r="AO1192" s="7"/>
      <c r="AP1192" s="81"/>
      <c r="AQ1192" s="81"/>
      <c r="AR1192" s="215"/>
      <c r="AS1192" s="215"/>
      <c r="AT1192" s="215"/>
      <c r="AU1192" s="215"/>
      <c r="AV1192" s="8"/>
      <c r="AW1192" s="8"/>
      <c r="AX1192" s="8"/>
      <c r="AY1192" s="10"/>
      <c r="AZ1192" s="8"/>
      <c r="BA1192" s="99"/>
      <c r="BB1192" s="176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2" s="4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5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11"/>
      <c r="N1193" s="80"/>
      <c r="O1193" s="8"/>
      <c r="P1193" s="8"/>
      <c r="Q1193" s="8"/>
      <c r="R1193" s="191"/>
      <c r="S1193" s="80"/>
      <c r="T1193" s="81"/>
      <c r="U1193" s="81"/>
      <c r="V1193" s="202"/>
      <c r="W1193" s="13"/>
      <c r="X1193" s="7"/>
      <c r="Y1193" s="7"/>
      <c r="Z1193" s="7"/>
      <c r="AA1193" s="81"/>
      <c r="AB1193" s="81"/>
      <c r="AC1193" s="215"/>
      <c r="AD1193" s="215"/>
      <c r="AE1193" s="215"/>
      <c r="AF1193" s="8"/>
      <c r="AG1193" s="8"/>
      <c r="AH1193" s="8"/>
      <c r="AI1193" s="81"/>
      <c r="AJ1193" s="81"/>
      <c r="AK1193" s="95"/>
      <c r="AL1193" s="96"/>
      <c r="AM1193" s="7"/>
      <c r="AN1193" s="7"/>
      <c r="AO1193" s="7"/>
      <c r="AP1193" s="81"/>
      <c r="AQ1193" s="81"/>
      <c r="AR1193" s="215"/>
      <c r="AS1193" s="215"/>
      <c r="AT1193" s="215"/>
      <c r="AU1193" s="215"/>
      <c r="AV1193" s="8"/>
      <c r="AW1193" s="8"/>
      <c r="AX1193" s="8"/>
      <c r="AY1193" s="10"/>
      <c r="AZ1193" s="8"/>
      <c r="BA1193" s="99"/>
      <c r="BB1193" s="176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3" s="4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5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11"/>
      <c r="N1194" s="80"/>
      <c r="O1194" s="8"/>
      <c r="P1194" s="8"/>
      <c r="Q1194" s="8"/>
      <c r="R1194" s="191"/>
      <c r="S1194" s="80"/>
      <c r="T1194" s="81"/>
      <c r="U1194" s="81"/>
      <c r="V1194" s="202"/>
      <c r="W1194" s="13"/>
      <c r="X1194" s="7"/>
      <c r="Y1194" s="7"/>
      <c r="Z1194" s="7"/>
      <c r="AA1194" s="81"/>
      <c r="AB1194" s="81"/>
      <c r="AC1194" s="215"/>
      <c r="AD1194" s="215"/>
      <c r="AE1194" s="215"/>
      <c r="AF1194" s="8"/>
      <c r="AG1194" s="8"/>
      <c r="AH1194" s="8"/>
      <c r="AI1194" s="81"/>
      <c r="AJ1194" s="81"/>
      <c r="AK1194" s="95"/>
      <c r="AL1194" s="96"/>
      <c r="AM1194" s="7"/>
      <c r="AN1194" s="7"/>
      <c r="AO1194" s="7"/>
      <c r="AP1194" s="81"/>
      <c r="AQ1194" s="81"/>
      <c r="AR1194" s="215"/>
      <c r="AS1194" s="215"/>
      <c r="AT1194" s="215"/>
      <c r="AU1194" s="215"/>
      <c r="AV1194" s="8"/>
      <c r="AW1194" s="8"/>
      <c r="AX1194" s="8"/>
      <c r="AY1194" s="10"/>
      <c r="AZ1194" s="8"/>
      <c r="BA1194" s="99"/>
      <c r="BB1194" s="176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4" s="4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5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11"/>
      <c r="N1195" s="80"/>
      <c r="O1195" s="8"/>
      <c r="P1195" s="8"/>
      <c r="Q1195" s="8"/>
      <c r="R1195" s="191"/>
      <c r="S1195" s="80"/>
      <c r="T1195" s="81"/>
      <c r="U1195" s="81"/>
      <c r="V1195" s="202"/>
      <c r="W1195" s="13"/>
      <c r="X1195" s="7"/>
      <c r="Y1195" s="7"/>
      <c r="Z1195" s="7"/>
      <c r="AA1195" s="81"/>
      <c r="AB1195" s="81"/>
      <c r="AC1195" s="215"/>
      <c r="AD1195" s="215"/>
      <c r="AE1195" s="215"/>
      <c r="AF1195" s="8"/>
      <c r="AG1195" s="8"/>
      <c r="AH1195" s="8"/>
      <c r="AI1195" s="81"/>
      <c r="AJ1195" s="81"/>
      <c r="AK1195" s="95"/>
      <c r="AL1195" s="96"/>
      <c r="AM1195" s="7"/>
      <c r="AN1195" s="7"/>
      <c r="AO1195" s="7"/>
      <c r="AP1195" s="81"/>
      <c r="AQ1195" s="81"/>
      <c r="AR1195" s="215"/>
      <c r="AS1195" s="215"/>
      <c r="AT1195" s="215"/>
      <c r="AU1195" s="215"/>
      <c r="AV1195" s="8"/>
      <c r="AW1195" s="8"/>
      <c r="AX1195" s="8"/>
      <c r="AY1195" s="10"/>
      <c r="AZ1195" s="8"/>
      <c r="BA1195" s="99"/>
      <c r="BB1195" s="176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5" s="4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5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11"/>
      <c r="N1196" s="80"/>
      <c r="O1196" s="8"/>
      <c r="P1196" s="8"/>
      <c r="Q1196" s="8"/>
      <c r="R1196" s="191"/>
      <c r="S1196" s="80"/>
      <c r="T1196" s="81"/>
      <c r="U1196" s="81"/>
      <c r="V1196" s="202"/>
      <c r="W1196" s="13"/>
      <c r="X1196" s="7"/>
      <c r="Y1196" s="7"/>
      <c r="Z1196" s="7"/>
      <c r="AA1196" s="81"/>
      <c r="AB1196" s="81"/>
      <c r="AC1196" s="215"/>
      <c r="AD1196" s="215"/>
      <c r="AE1196" s="215"/>
      <c r="AF1196" s="8"/>
      <c r="AG1196" s="8"/>
      <c r="AH1196" s="8"/>
      <c r="AI1196" s="81"/>
      <c r="AJ1196" s="81"/>
      <c r="AK1196" s="95"/>
      <c r="AL1196" s="96"/>
      <c r="AM1196" s="7"/>
      <c r="AN1196" s="7"/>
      <c r="AO1196" s="7"/>
      <c r="AP1196" s="81"/>
      <c r="AQ1196" s="81"/>
      <c r="AR1196" s="215"/>
      <c r="AS1196" s="215"/>
      <c r="AT1196" s="215"/>
      <c r="AU1196" s="215"/>
      <c r="AV1196" s="8"/>
      <c r="AW1196" s="8"/>
      <c r="AX1196" s="8"/>
      <c r="AY1196" s="10"/>
      <c r="AZ1196" s="8"/>
      <c r="BA1196" s="99"/>
      <c r="BB1196" s="176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6" s="4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5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11"/>
      <c r="N1197" s="80"/>
      <c r="O1197" s="8"/>
      <c r="P1197" s="8"/>
      <c r="Q1197" s="8"/>
      <c r="R1197" s="191"/>
      <c r="S1197" s="80"/>
      <c r="T1197" s="81"/>
      <c r="U1197" s="81"/>
      <c r="V1197" s="202"/>
      <c r="W1197" s="13"/>
      <c r="X1197" s="7"/>
      <c r="Y1197" s="7"/>
      <c r="Z1197" s="7"/>
      <c r="AA1197" s="81"/>
      <c r="AB1197" s="81"/>
      <c r="AC1197" s="215"/>
      <c r="AD1197" s="215"/>
      <c r="AE1197" s="215"/>
      <c r="AF1197" s="8"/>
      <c r="AG1197" s="8"/>
      <c r="AH1197" s="8"/>
      <c r="AI1197" s="81"/>
      <c r="AJ1197" s="81"/>
      <c r="AK1197" s="95"/>
      <c r="AL1197" s="96"/>
      <c r="AM1197" s="7"/>
      <c r="AN1197" s="7"/>
      <c r="AO1197" s="7"/>
      <c r="AP1197" s="81"/>
      <c r="AQ1197" s="81"/>
      <c r="AR1197" s="215"/>
      <c r="AS1197" s="215"/>
      <c r="AT1197" s="215"/>
      <c r="AU1197" s="215"/>
      <c r="AV1197" s="8"/>
      <c r="AW1197" s="8"/>
      <c r="AX1197" s="8"/>
      <c r="AY1197" s="10"/>
      <c r="AZ1197" s="8"/>
      <c r="BA1197" s="99"/>
      <c r="BB1197" s="176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7" s="4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5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11"/>
      <c r="N1198" s="80"/>
      <c r="O1198" s="8"/>
      <c r="P1198" s="8"/>
      <c r="Q1198" s="8"/>
      <c r="R1198" s="191"/>
      <c r="S1198" s="80"/>
      <c r="T1198" s="81"/>
      <c r="U1198" s="81"/>
      <c r="V1198" s="202"/>
      <c r="W1198" s="13"/>
      <c r="X1198" s="7"/>
      <c r="Y1198" s="7"/>
      <c r="Z1198" s="7"/>
      <c r="AA1198" s="81"/>
      <c r="AB1198" s="81"/>
      <c r="AC1198" s="215"/>
      <c r="AD1198" s="215"/>
      <c r="AE1198" s="215"/>
      <c r="AF1198" s="8"/>
      <c r="AG1198" s="8"/>
      <c r="AH1198" s="8"/>
      <c r="AI1198" s="81"/>
      <c r="AJ1198" s="81"/>
      <c r="AK1198" s="95"/>
      <c r="AL1198" s="96"/>
      <c r="AM1198" s="7"/>
      <c r="AN1198" s="7"/>
      <c r="AO1198" s="7"/>
      <c r="AP1198" s="81"/>
      <c r="AQ1198" s="81"/>
      <c r="AR1198" s="215"/>
      <c r="AS1198" s="215"/>
      <c r="AT1198" s="215"/>
      <c r="AU1198" s="215"/>
      <c r="AV1198" s="8"/>
      <c r="AW1198" s="8"/>
      <c r="AX1198" s="8"/>
      <c r="AY1198" s="10"/>
      <c r="AZ1198" s="8"/>
      <c r="BA1198" s="99"/>
      <c r="BB1198" s="176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8" s="4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5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11"/>
      <c r="N1199" s="80"/>
      <c r="O1199" s="8"/>
      <c r="P1199" s="8"/>
      <c r="Q1199" s="8"/>
      <c r="R1199" s="191"/>
      <c r="S1199" s="80"/>
      <c r="T1199" s="81"/>
      <c r="U1199" s="81"/>
      <c r="V1199" s="202"/>
      <c r="W1199" s="13"/>
      <c r="X1199" s="7"/>
      <c r="Y1199" s="7"/>
      <c r="Z1199" s="7"/>
      <c r="AA1199" s="81"/>
      <c r="AB1199" s="81"/>
      <c r="AC1199" s="215"/>
      <c r="AD1199" s="215"/>
      <c r="AE1199" s="215"/>
      <c r="AF1199" s="8"/>
      <c r="AG1199" s="8"/>
      <c r="AH1199" s="8"/>
      <c r="AI1199" s="81"/>
      <c r="AJ1199" s="81"/>
      <c r="AK1199" s="95"/>
      <c r="AL1199" s="96"/>
      <c r="AM1199" s="7"/>
      <c r="AN1199" s="7"/>
      <c r="AO1199" s="7"/>
      <c r="AP1199" s="81"/>
      <c r="AQ1199" s="81"/>
      <c r="AR1199" s="215"/>
      <c r="AS1199" s="215"/>
      <c r="AT1199" s="215"/>
      <c r="AU1199" s="215"/>
      <c r="AV1199" s="8"/>
      <c r="AW1199" s="8"/>
      <c r="AX1199" s="8"/>
      <c r="AY1199" s="10"/>
      <c r="AZ1199" s="8"/>
      <c r="BA1199" s="99"/>
      <c r="BB1199" s="176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199" s="4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5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11"/>
      <c r="N1200" s="80"/>
      <c r="O1200" s="8"/>
      <c r="P1200" s="8"/>
      <c r="Q1200" s="8"/>
      <c r="R1200" s="191"/>
      <c r="S1200" s="80"/>
      <c r="T1200" s="81"/>
      <c r="U1200" s="81"/>
      <c r="V1200" s="202"/>
      <c r="W1200" s="13"/>
      <c r="X1200" s="7"/>
      <c r="Y1200" s="7"/>
      <c r="Z1200" s="7"/>
      <c r="AA1200" s="81"/>
      <c r="AB1200" s="81"/>
      <c r="AC1200" s="215"/>
      <c r="AD1200" s="215"/>
      <c r="AE1200" s="215"/>
      <c r="AF1200" s="8"/>
      <c r="AG1200" s="8"/>
      <c r="AH1200" s="8"/>
      <c r="AI1200" s="81"/>
      <c r="AJ1200" s="81"/>
      <c r="AK1200" s="95"/>
      <c r="AL1200" s="96"/>
      <c r="AM1200" s="7"/>
      <c r="AN1200" s="7"/>
      <c r="AO1200" s="7"/>
      <c r="AP1200" s="81"/>
      <c r="AQ1200" s="81"/>
      <c r="AR1200" s="215"/>
      <c r="AS1200" s="215"/>
      <c r="AT1200" s="215"/>
      <c r="AU1200" s="215"/>
      <c r="AV1200" s="8"/>
      <c r="AW1200" s="8"/>
      <c r="AX1200" s="8"/>
      <c r="AY1200" s="10"/>
      <c r="AZ1200" s="8"/>
      <c r="BA1200" s="99"/>
      <c r="BB1200" s="176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0" s="4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5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11"/>
      <c r="N1201" s="80"/>
      <c r="O1201" s="8"/>
      <c r="P1201" s="8"/>
      <c r="Q1201" s="8"/>
      <c r="R1201" s="191"/>
      <c r="S1201" s="80"/>
      <c r="T1201" s="81"/>
      <c r="U1201" s="81"/>
      <c r="V1201" s="202"/>
      <c r="W1201" s="13"/>
      <c r="X1201" s="7"/>
      <c r="Y1201" s="7"/>
      <c r="Z1201" s="7"/>
      <c r="AA1201" s="81"/>
      <c r="AB1201" s="81"/>
      <c r="AC1201" s="215"/>
      <c r="AD1201" s="215"/>
      <c r="AE1201" s="215"/>
      <c r="AF1201" s="8"/>
      <c r="AG1201" s="8"/>
      <c r="AH1201" s="8"/>
      <c r="AI1201" s="81"/>
      <c r="AJ1201" s="81"/>
      <c r="AK1201" s="95"/>
      <c r="AL1201" s="96"/>
      <c r="AM1201" s="7"/>
      <c r="AN1201" s="7"/>
      <c r="AO1201" s="7"/>
      <c r="AP1201" s="81"/>
      <c r="AQ1201" s="81"/>
      <c r="AR1201" s="215"/>
      <c r="AS1201" s="215"/>
      <c r="AT1201" s="215"/>
      <c r="AU1201" s="215"/>
      <c r="AV1201" s="8"/>
      <c r="AW1201" s="8"/>
      <c r="AX1201" s="8"/>
      <c r="AY1201" s="10"/>
      <c r="AZ1201" s="8"/>
      <c r="BA1201" s="99"/>
      <c r="BB1201" s="176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1" s="4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5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11"/>
      <c r="N1202" s="80"/>
      <c r="O1202" s="8"/>
      <c r="P1202" s="8"/>
      <c r="Q1202" s="8"/>
      <c r="R1202" s="191"/>
      <c r="S1202" s="80"/>
      <c r="T1202" s="81"/>
      <c r="U1202" s="81"/>
      <c r="V1202" s="202"/>
      <c r="W1202" s="13"/>
      <c r="X1202" s="7"/>
      <c r="Y1202" s="7"/>
      <c r="Z1202" s="7"/>
      <c r="AA1202" s="81"/>
      <c r="AB1202" s="81"/>
      <c r="AC1202" s="215"/>
      <c r="AD1202" s="215"/>
      <c r="AE1202" s="215"/>
      <c r="AF1202" s="8"/>
      <c r="AG1202" s="8"/>
      <c r="AH1202" s="8"/>
      <c r="AI1202" s="81"/>
      <c r="AJ1202" s="81"/>
      <c r="AK1202" s="95"/>
      <c r="AL1202" s="96"/>
      <c r="AM1202" s="7"/>
      <c r="AN1202" s="7"/>
      <c r="AO1202" s="7"/>
      <c r="AP1202" s="81"/>
      <c r="AQ1202" s="81"/>
      <c r="AR1202" s="215"/>
      <c r="AS1202" s="215"/>
      <c r="AT1202" s="215"/>
      <c r="AU1202" s="215"/>
      <c r="AV1202" s="8"/>
      <c r="AW1202" s="8"/>
      <c r="AX1202" s="8"/>
      <c r="AY1202" s="10"/>
      <c r="AZ1202" s="8"/>
      <c r="BA1202" s="99"/>
      <c r="BB1202" s="176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2" s="4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5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11"/>
      <c r="N1203" s="80"/>
      <c r="O1203" s="8"/>
      <c r="P1203" s="8"/>
      <c r="Q1203" s="8"/>
      <c r="R1203" s="191"/>
      <c r="S1203" s="80"/>
      <c r="T1203" s="81"/>
      <c r="U1203" s="81"/>
      <c r="V1203" s="202"/>
      <c r="W1203" s="13"/>
      <c r="X1203" s="7"/>
      <c r="Y1203" s="7"/>
      <c r="Z1203" s="7"/>
      <c r="AA1203" s="81"/>
      <c r="AB1203" s="81"/>
      <c r="AC1203" s="215"/>
      <c r="AD1203" s="215"/>
      <c r="AE1203" s="215"/>
      <c r="AF1203" s="8"/>
      <c r="AG1203" s="8"/>
      <c r="AH1203" s="8"/>
      <c r="AI1203" s="81"/>
      <c r="AJ1203" s="81"/>
      <c r="AK1203" s="95"/>
      <c r="AL1203" s="96"/>
      <c r="AM1203" s="7"/>
      <c r="AN1203" s="7"/>
      <c r="AO1203" s="7"/>
      <c r="AP1203" s="81"/>
      <c r="AQ1203" s="81"/>
      <c r="AR1203" s="215"/>
      <c r="AS1203" s="215"/>
      <c r="AT1203" s="215"/>
      <c r="AU1203" s="215"/>
      <c r="AV1203" s="8"/>
      <c r="AW1203" s="8"/>
      <c r="AX1203" s="8"/>
      <c r="AY1203" s="10"/>
      <c r="AZ1203" s="8"/>
      <c r="BA1203" s="99"/>
      <c r="BB1203" s="176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3" s="4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5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11"/>
      <c r="N1204" s="80"/>
      <c r="O1204" s="8"/>
      <c r="P1204" s="8"/>
      <c r="Q1204" s="8"/>
      <c r="R1204" s="191"/>
      <c r="S1204" s="80"/>
      <c r="T1204" s="81"/>
      <c r="U1204" s="81"/>
      <c r="V1204" s="202"/>
      <c r="W1204" s="13"/>
      <c r="X1204" s="7"/>
      <c r="Y1204" s="7"/>
      <c r="Z1204" s="7"/>
      <c r="AA1204" s="81"/>
      <c r="AB1204" s="81"/>
      <c r="AC1204" s="215"/>
      <c r="AD1204" s="215"/>
      <c r="AE1204" s="215"/>
      <c r="AF1204" s="8"/>
      <c r="AG1204" s="8"/>
      <c r="AH1204" s="8"/>
      <c r="AI1204" s="81"/>
      <c r="AJ1204" s="81"/>
      <c r="AK1204" s="95"/>
      <c r="AL1204" s="96"/>
      <c r="AM1204" s="7"/>
      <c r="AN1204" s="7"/>
      <c r="AO1204" s="7"/>
      <c r="AP1204" s="81"/>
      <c r="AQ1204" s="81"/>
      <c r="AR1204" s="215"/>
      <c r="AS1204" s="215"/>
      <c r="AT1204" s="215"/>
      <c r="AU1204" s="215"/>
      <c r="AV1204" s="8"/>
      <c r="AW1204" s="8"/>
      <c r="AX1204" s="8"/>
      <c r="AY1204" s="10"/>
      <c r="AZ1204" s="8"/>
      <c r="BA1204" s="99"/>
      <c r="BB1204" s="176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4" s="4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5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11"/>
      <c r="N1205" s="80"/>
      <c r="O1205" s="8"/>
      <c r="P1205" s="8"/>
      <c r="Q1205" s="8"/>
      <c r="R1205" s="191"/>
      <c r="S1205" s="80"/>
      <c r="T1205" s="81"/>
      <c r="U1205" s="81"/>
      <c r="V1205" s="202"/>
      <c r="W1205" s="13"/>
      <c r="X1205" s="7"/>
      <c r="Y1205" s="7"/>
      <c r="Z1205" s="7"/>
      <c r="AA1205" s="81"/>
      <c r="AB1205" s="81"/>
      <c r="AC1205" s="215"/>
      <c r="AD1205" s="215"/>
      <c r="AE1205" s="215"/>
      <c r="AF1205" s="8"/>
      <c r="AG1205" s="8"/>
      <c r="AH1205" s="8"/>
      <c r="AI1205" s="81"/>
      <c r="AJ1205" s="81"/>
      <c r="AK1205" s="95"/>
      <c r="AL1205" s="96"/>
      <c r="AM1205" s="7"/>
      <c r="AN1205" s="7"/>
      <c r="AO1205" s="7"/>
      <c r="AP1205" s="81"/>
      <c r="AQ1205" s="81"/>
      <c r="AR1205" s="215"/>
      <c r="AS1205" s="215"/>
      <c r="AT1205" s="215"/>
      <c r="AU1205" s="215"/>
      <c r="AV1205" s="8"/>
      <c r="AW1205" s="8"/>
      <c r="AX1205" s="8"/>
      <c r="AY1205" s="10"/>
      <c r="AZ1205" s="8"/>
      <c r="BA1205" s="99"/>
      <c r="BB1205" s="176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5" s="4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5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11"/>
      <c r="N1206" s="80"/>
      <c r="O1206" s="8"/>
      <c r="P1206" s="8"/>
      <c r="Q1206" s="8"/>
      <c r="R1206" s="191"/>
      <c r="S1206" s="80"/>
      <c r="T1206" s="81"/>
      <c r="U1206" s="81"/>
      <c r="V1206" s="202"/>
      <c r="W1206" s="13"/>
      <c r="X1206" s="7"/>
      <c r="Y1206" s="7"/>
      <c r="Z1206" s="7"/>
      <c r="AA1206" s="81"/>
      <c r="AB1206" s="81"/>
      <c r="AC1206" s="215"/>
      <c r="AD1206" s="215"/>
      <c r="AE1206" s="215"/>
      <c r="AF1206" s="8"/>
      <c r="AG1206" s="8"/>
      <c r="AH1206" s="8"/>
      <c r="AI1206" s="81"/>
      <c r="AJ1206" s="81"/>
      <c r="AK1206" s="95"/>
      <c r="AL1206" s="96"/>
      <c r="AM1206" s="7"/>
      <c r="AN1206" s="7"/>
      <c r="AO1206" s="7"/>
      <c r="AP1206" s="81"/>
      <c r="AQ1206" s="81"/>
      <c r="AR1206" s="215"/>
      <c r="AS1206" s="215"/>
      <c r="AT1206" s="215"/>
      <c r="AU1206" s="215"/>
      <c r="AV1206" s="8"/>
      <c r="AW1206" s="8"/>
      <c r="AX1206" s="8"/>
      <c r="AY1206" s="10"/>
      <c r="AZ1206" s="8"/>
      <c r="BA1206" s="99"/>
      <c r="BB1206" s="176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6" s="4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5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11"/>
      <c r="N1207" s="80"/>
      <c r="O1207" s="8"/>
      <c r="P1207" s="8"/>
      <c r="Q1207" s="8"/>
      <c r="R1207" s="191"/>
      <c r="S1207" s="80"/>
      <c r="T1207" s="81"/>
      <c r="U1207" s="81"/>
      <c r="V1207" s="202"/>
      <c r="W1207" s="13"/>
      <c r="X1207" s="7"/>
      <c r="Y1207" s="7"/>
      <c r="Z1207" s="7"/>
      <c r="AA1207" s="81"/>
      <c r="AB1207" s="81"/>
      <c r="AC1207" s="215"/>
      <c r="AD1207" s="215"/>
      <c r="AE1207" s="215"/>
      <c r="AF1207" s="8"/>
      <c r="AG1207" s="8"/>
      <c r="AH1207" s="8"/>
      <c r="AI1207" s="81"/>
      <c r="AJ1207" s="81"/>
      <c r="AK1207" s="95"/>
      <c r="AL1207" s="96"/>
      <c r="AM1207" s="7"/>
      <c r="AN1207" s="7"/>
      <c r="AO1207" s="7"/>
      <c r="AP1207" s="81"/>
      <c r="AQ1207" s="81"/>
      <c r="AR1207" s="215"/>
      <c r="AS1207" s="215"/>
      <c r="AT1207" s="215"/>
      <c r="AU1207" s="215"/>
      <c r="AV1207" s="8"/>
      <c r="AW1207" s="8"/>
      <c r="AX1207" s="8"/>
      <c r="AY1207" s="10"/>
      <c r="AZ1207" s="8"/>
      <c r="BA1207" s="99"/>
      <c r="BB1207" s="176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7" s="4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5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11"/>
      <c r="N1208" s="80"/>
      <c r="O1208" s="8"/>
      <c r="P1208" s="8"/>
      <c r="Q1208" s="8"/>
      <c r="R1208" s="191"/>
      <c r="S1208" s="80"/>
      <c r="T1208" s="81"/>
      <c r="U1208" s="81"/>
      <c r="V1208" s="202"/>
      <c r="W1208" s="13"/>
      <c r="X1208" s="7"/>
      <c r="Y1208" s="7"/>
      <c r="Z1208" s="7"/>
      <c r="AA1208" s="81"/>
      <c r="AB1208" s="81"/>
      <c r="AC1208" s="215"/>
      <c r="AD1208" s="215"/>
      <c r="AE1208" s="215"/>
      <c r="AF1208" s="8"/>
      <c r="AG1208" s="8"/>
      <c r="AH1208" s="8"/>
      <c r="AI1208" s="81"/>
      <c r="AJ1208" s="81"/>
      <c r="AK1208" s="95"/>
      <c r="AL1208" s="96"/>
      <c r="AM1208" s="7"/>
      <c r="AN1208" s="7"/>
      <c r="AO1208" s="7"/>
      <c r="AP1208" s="81"/>
      <c r="AQ1208" s="81"/>
      <c r="AR1208" s="215"/>
      <c r="AS1208" s="215"/>
      <c r="AT1208" s="215"/>
      <c r="AU1208" s="215"/>
      <c r="AV1208" s="8"/>
      <c r="AW1208" s="8"/>
      <c r="AX1208" s="8"/>
      <c r="AY1208" s="10"/>
      <c r="AZ1208" s="8"/>
      <c r="BA1208" s="99"/>
      <c r="BB1208" s="176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8" s="4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5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11"/>
      <c r="N1209" s="80"/>
      <c r="O1209" s="8"/>
      <c r="P1209" s="8"/>
      <c r="Q1209" s="8"/>
      <c r="R1209" s="191"/>
      <c r="S1209" s="80"/>
      <c r="T1209" s="81"/>
      <c r="U1209" s="81"/>
      <c r="V1209" s="202"/>
      <c r="W1209" s="13"/>
      <c r="X1209" s="7"/>
      <c r="Y1209" s="7"/>
      <c r="Z1209" s="7"/>
      <c r="AA1209" s="81"/>
      <c r="AB1209" s="81"/>
      <c r="AC1209" s="215"/>
      <c r="AD1209" s="215"/>
      <c r="AE1209" s="215"/>
      <c r="AF1209" s="8"/>
      <c r="AG1209" s="8"/>
      <c r="AH1209" s="8"/>
      <c r="AI1209" s="81"/>
      <c r="AJ1209" s="81"/>
      <c r="AK1209" s="95"/>
      <c r="AL1209" s="96"/>
      <c r="AM1209" s="7"/>
      <c r="AN1209" s="7"/>
      <c r="AO1209" s="7"/>
      <c r="AP1209" s="81"/>
      <c r="AQ1209" s="81"/>
      <c r="AR1209" s="215"/>
      <c r="AS1209" s="215"/>
      <c r="AT1209" s="215"/>
      <c r="AU1209" s="215"/>
      <c r="AV1209" s="8"/>
      <c r="AW1209" s="8"/>
      <c r="AX1209" s="8"/>
      <c r="AY1209" s="10"/>
      <c r="AZ1209" s="8"/>
      <c r="BA1209" s="99"/>
      <c r="BB1209" s="176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09" s="4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5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11"/>
      <c r="N1210" s="80"/>
      <c r="O1210" s="8"/>
      <c r="P1210" s="8"/>
      <c r="Q1210" s="8"/>
      <c r="R1210" s="191"/>
      <c r="S1210" s="80"/>
      <c r="T1210" s="81"/>
      <c r="U1210" s="81"/>
      <c r="V1210" s="202"/>
      <c r="W1210" s="13"/>
      <c r="X1210" s="7"/>
      <c r="Y1210" s="7"/>
      <c r="Z1210" s="7"/>
      <c r="AA1210" s="81"/>
      <c r="AB1210" s="81"/>
      <c r="AC1210" s="215"/>
      <c r="AD1210" s="215"/>
      <c r="AE1210" s="215"/>
      <c r="AF1210" s="8"/>
      <c r="AG1210" s="8"/>
      <c r="AH1210" s="8"/>
      <c r="AI1210" s="81"/>
      <c r="AJ1210" s="81"/>
      <c r="AK1210" s="95"/>
      <c r="AL1210" s="96"/>
      <c r="AM1210" s="7"/>
      <c r="AN1210" s="7"/>
      <c r="AO1210" s="7"/>
      <c r="AP1210" s="81"/>
      <c r="AQ1210" s="81"/>
      <c r="AR1210" s="215"/>
      <c r="AS1210" s="215"/>
      <c r="AT1210" s="215"/>
      <c r="AU1210" s="215"/>
      <c r="AV1210" s="8"/>
      <c r="AW1210" s="8"/>
      <c r="AX1210" s="8"/>
      <c r="AY1210" s="10"/>
      <c r="AZ1210" s="8"/>
      <c r="BA1210" s="99"/>
      <c r="BB1210" s="176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0" s="4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5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11"/>
      <c r="N1211" s="80"/>
      <c r="O1211" s="8"/>
      <c r="P1211" s="8"/>
      <c r="Q1211" s="8"/>
      <c r="R1211" s="191"/>
      <c r="S1211" s="80"/>
      <c r="T1211" s="81"/>
      <c r="U1211" s="81"/>
      <c r="V1211" s="202"/>
      <c r="W1211" s="13"/>
      <c r="X1211" s="7"/>
      <c r="Y1211" s="7"/>
      <c r="Z1211" s="7"/>
      <c r="AA1211" s="81"/>
      <c r="AB1211" s="81"/>
      <c r="AC1211" s="215"/>
      <c r="AD1211" s="215"/>
      <c r="AE1211" s="215"/>
      <c r="AF1211" s="8"/>
      <c r="AG1211" s="8"/>
      <c r="AH1211" s="8"/>
      <c r="AI1211" s="81"/>
      <c r="AJ1211" s="81"/>
      <c r="AK1211" s="95"/>
      <c r="AL1211" s="96"/>
      <c r="AM1211" s="7"/>
      <c r="AN1211" s="7"/>
      <c r="AO1211" s="7"/>
      <c r="AP1211" s="81"/>
      <c r="AQ1211" s="81"/>
      <c r="AR1211" s="215"/>
      <c r="AS1211" s="215"/>
      <c r="AT1211" s="215"/>
      <c r="AU1211" s="215"/>
      <c r="AV1211" s="8"/>
      <c r="AW1211" s="8"/>
      <c r="AX1211" s="8"/>
      <c r="AY1211" s="10"/>
      <c r="AZ1211" s="8"/>
      <c r="BA1211" s="99"/>
      <c r="BB1211" s="176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1" s="4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5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11"/>
      <c r="N1212" s="80"/>
      <c r="O1212" s="8"/>
      <c r="P1212" s="8"/>
      <c r="Q1212" s="8"/>
      <c r="R1212" s="191"/>
      <c r="S1212" s="80"/>
      <c r="T1212" s="81"/>
      <c r="U1212" s="81"/>
      <c r="V1212" s="202"/>
      <c r="W1212" s="13"/>
      <c r="X1212" s="7"/>
      <c r="Y1212" s="7"/>
      <c r="Z1212" s="7"/>
      <c r="AA1212" s="81"/>
      <c r="AB1212" s="81"/>
      <c r="AC1212" s="215"/>
      <c r="AD1212" s="215"/>
      <c r="AE1212" s="215"/>
      <c r="AF1212" s="8"/>
      <c r="AG1212" s="8"/>
      <c r="AH1212" s="8"/>
      <c r="AI1212" s="81"/>
      <c r="AJ1212" s="81"/>
      <c r="AK1212" s="95"/>
      <c r="AL1212" s="96"/>
      <c r="AM1212" s="7"/>
      <c r="AN1212" s="7"/>
      <c r="AO1212" s="7"/>
      <c r="AP1212" s="81"/>
      <c r="AQ1212" s="81"/>
      <c r="AR1212" s="215"/>
      <c r="AS1212" s="215"/>
      <c r="AT1212" s="215"/>
      <c r="AU1212" s="215"/>
      <c r="AV1212" s="8"/>
      <c r="AW1212" s="8"/>
      <c r="AX1212" s="8"/>
      <c r="AY1212" s="10"/>
      <c r="AZ1212" s="8"/>
      <c r="BA1212" s="99"/>
      <c r="BB1212" s="176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2" s="4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5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11"/>
      <c r="N1213" s="80"/>
      <c r="O1213" s="8"/>
      <c r="P1213" s="8"/>
      <c r="Q1213" s="8"/>
      <c r="R1213" s="191"/>
      <c r="S1213" s="80"/>
      <c r="T1213" s="81"/>
      <c r="U1213" s="81"/>
      <c r="V1213" s="202"/>
      <c r="W1213" s="13"/>
      <c r="X1213" s="7"/>
      <c r="Y1213" s="7"/>
      <c r="Z1213" s="7"/>
      <c r="AA1213" s="81"/>
      <c r="AB1213" s="81"/>
      <c r="AC1213" s="215"/>
      <c r="AD1213" s="215"/>
      <c r="AE1213" s="215"/>
      <c r="AF1213" s="8"/>
      <c r="AG1213" s="8"/>
      <c r="AH1213" s="8"/>
      <c r="AI1213" s="81"/>
      <c r="AJ1213" s="81"/>
      <c r="AK1213" s="95"/>
      <c r="AL1213" s="96"/>
      <c r="AM1213" s="7"/>
      <c r="AN1213" s="7"/>
      <c r="AO1213" s="7"/>
      <c r="AP1213" s="81"/>
      <c r="AQ1213" s="81"/>
      <c r="AR1213" s="215"/>
      <c r="AS1213" s="215"/>
      <c r="AT1213" s="215"/>
      <c r="AU1213" s="215"/>
      <c r="AV1213" s="8"/>
      <c r="AW1213" s="8"/>
      <c r="AX1213" s="8"/>
      <c r="AY1213" s="10"/>
      <c r="AZ1213" s="8"/>
      <c r="BA1213" s="99"/>
      <c r="BB1213" s="176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3" s="4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5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11"/>
      <c r="N1214" s="80"/>
      <c r="O1214" s="8"/>
      <c r="P1214" s="8"/>
      <c r="Q1214" s="8"/>
      <c r="R1214" s="191"/>
      <c r="S1214" s="80"/>
      <c r="T1214" s="81"/>
      <c r="U1214" s="81"/>
      <c r="V1214" s="202"/>
      <c r="W1214" s="13"/>
      <c r="X1214" s="7"/>
      <c r="Y1214" s="7"/>
      <c r="Z1214" s="7"/>
      <c r="AA1214" s="81"/>
      <c r="AB1214" s="81"/>
      <c r="AC1214" s="215"/>
      <c r="AD1214" s="215"/>
      <c r="AE1214" s="215"/>
      <c r="AF1214" s="8"/>
      <c r="AG1214" s="8"/>
      <c r="AH1214" s="8"/>
      <c r="AI1214" s="81"/>
      <c r="AJ1214" s="81"/>
      <c r="AK1214" s="95"/>
      <c r="AL1214" s="96"/>
      <c r="AM1214" s="7"/>
      <c r="AN1214" s="7"/>
      <c r="AO1214" s="7"/>
      <c r="AP1214" s="81"/>
      <c r="AQ1214" s="81"/>
      <c r="AR1214" s="215"/>
      <c r="AS1214" s="215"/>
      <c r="AT1214" s="215"/>
      <c r="AU1214" s="215"/>
      <c r="AV1214" s="8"/>
      <c r="AW1214" s="8"/>
      <c r="AX1214" s="8"/>
      <c r="AY1214" s="10"/>
      <c r="AZ1214" s="8"/>
      <c r="BA1214" s="99"/>
      <c r="BB1214" s="176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4" s="4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5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11"/>
      <c r="N1215" s="80"/>
      <c r="O1215" s="8"/>
      <c r="P1215" s="8"/>
      <c r="Q1215" s="8"/>
      <c r="R1215" s="191"/>
      <c r="S1215" s="80"/>
      <c r="T1215" s="81"/>
      <c r="U1215" s="81"/>
      <c r="V1215" s="202"/>
      <c r="W1215" s="13"/>
      <c r="X1215" s="7"/>
      <c r="Y1215" s="7"/>
      <c r="Z1215" s="7"/>
      <c r="AA1215" s="81"/>
      <c r="AB1215" s="81"/>
      <c r="AC1215" s="215"/>
      <c r="AD1215" s="215"/>
      <c r="AE1215" s="215"/>
      <c r="AF1215" s="8"/>
      <c r="AG1215" s="8"/>
      <c r="AH1215" s="8"/>
      <c r="AI1215" s="81"/>
      <c r="AJ1215" s="81"/>
      <c r="AK1215" s="95"/>
      <c r="AL1215" s="96"/>
      <c r="AM1215" s="7"/>
      <c r="AN1215" s="7"/>
      <c r="AO1215" s="7"/>
      <c r="AP1215" s="81"/>
      <c r="AQ1215" s="81"/>
      <c r="AR1215" s="215"/>
      <c r="AS1215" s="215"/>
      <c r="AT1215" s="215"/>
      <c r="AU1215" s="215"/>
      <c r="AV1215" s="8"/>
      <c r="AW1215" s="8"/>
      <c r="AX1215" s="8"/>
      <c r="AY1215" s="10"/>
      <c r="AZ1215" s="8"/>
      <c r="BA1215" s="99"/>
      <c r="BB1215" s="176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5" s="4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5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11"/>
      <c r="N1216" s="80"/>
      <c r="O1216" s="8"/>
      <c r="P1216" s="8"/>
      <c r="Q1216" s="8"/>
      <c r="R1216" s="191"/>
      <c r="S1216" s="80"/>
      <c r="T1216" s="81"/>
      <c r="U1216" s="81"/>
      <c r="V1216" s="202"/>
      <c r="W1216" s="13"/>
      <c r="X1216" s="7"/>
      <c r="Y1216" s="7"/>
      <c r="Z1216" s="7"/>
      <c r="AA1216" s="81"/>
      <c r="AB1216" s="81"/>
      <c r="AC1216" s="215"/>
      <c r="AD1216" s="215"/>
      <c r="AE1216" s="215"/>
      <c r="AF1216" s="8"/>
      <c r="AG1216" s="8"/>
      <c r="AH1216" s="8"/>
      <c r="AI1216" s="81"/>
      <c r="AJ1216" s="81"/>
      <c r="AK1216" s="95"/>
      <c r="AL1216" s="96"/>
      <c r="AM1216" s="7"/>
      <c r="AN1216" s="7"/>
      <c r="AO1216" s="7"/>
      <c r="AP1216" s="81"/>
      <c r="AQ1216" s="81"/>
      <c r="AR1216" s="215"/>
      <c r="AS1216" s="215"/>
      <c r="AT1216" s="215"/>
      <c r="AU1216" s="215"/>
      <c r="AV1216" s="8"/>
      <c r="AW1216" s="8"/>
      <c r="AX1216" s="8"/>
      <c r="AY1216" s="10"/>
      <c r="AZ1216" s="8"/>
      <c r="BA1216" s="99"/>
      <c r="BB1216" s="176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6" s="4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5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11"/>
      <c r="N1217" s="80"/>
      <c r="O1217" s="8"/>
      <c r="P1217" s="8"/>
      <c r="Q1217" s="8"/>
      <c r="R1217" s="191"/>
      <c r="S1217" s="80"/>
      <c r="T1217" s="81"/>
      <c r="U1217" s="81"/>
      <c r="V1217" s="202"/>
      <c r="W1217" s="13"/>
      <c r="X1217" s="7"/>
      <c r="Y1217" s="7"/>
      <c r="Z1217" s="7"/>
      <c r="AA1217" s="81"/>
      <c r="AB1217" s="81"/>
      <c r="AC1217" s="215"/>
      <c r="AD1217" s="215"/>
      <c r="AE1217" s="215"/>
      <c r="AF1217" s="8"/>
      <c r="AG1217" s="8"/>
      <c r="AH1217" s="8"/>
      <c r="AI1217" s="81"/>
      <c r="AJ1217" s="81"/>
      <c r="AK1217" s="95"/>
      <c r="AL1217" s="96"/>
      <c r="AM1217" s="7"/>
      <c r="AN1217" s="7"/>
      <c r="AO1217" s="7"/>
      <c r="AP1217" s="81"/>
      <c r="AQ1217" s="81"/>
      <c r="AR1217" s="215"/>
      <c r="AS1217" s="215"/>
      <c r="AT1217" s="215"/>
      <c r="AU1217" s="215"/>
      <c r="AV1217" s="8"/>
      <c r="AW1217" s="8"/>
      <c r="AX1217" s="8"/>
      <c r="AY1217" s="10"/>
      <c r="AZ1217" s="8"/>
      <c r="BA1217" s="99"/>
      <c r="BB1217" s="176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7" s="4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5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11"/>
      <c r="N1218" s="80"/>
      <c r="O1218" s="8"/>
      <c r="P1218" s="8"/>
      <c r="Q1218" s="8"/>
      <c r="R1218" s="191"/>
      <c r="S1218" s="80"/>
      <c r="T1218" s="81"/>
      <c r="U1218" s="81"/>
      <c r="V1218" s="202"/>
      <c r="W1218" s="13"/>
      <c r="X1218" s="7"/>
      <c r="Y1218" s="7"/>
      <c r="Z1218" s="7"/>
      <c r="AA1218" s="81"/>
      <c r="AB1218" s="81"/>
      <c r="AC1218" s="215"/>
      <c r="AD1218" s="215"/>
      <c r="AE1218" s="215"/>
      <c r="AF1218" s="8"/>
      <c r="AG1218" s="8"/>
      <c r="AH1218" s="8"/>
      <c r="AI1218" s="81"/>
      <c r="AJ1218" s="81"/>
      <c r="AK1218" s="95"/>
      <c r="AL1218" s="96"/>
      <c r="AM1218" s="7"/>
      <c r="AN1218" s="7"/>
      <c r="AO1218" s="7"/>
      <c r="AP1218" s="81"/>
      <c r="AQ1218" s="81"/>
      <c r="AR1218" s="215"/>
      <c r="AS1218" s="215"/>
      <c r="AT1218" s="215"/>
      <c r="AU1218" s="215"/>
      <c r="AV1218" s="8"/>
      <c r="AW1218" s="8"/>
      <c r="AX1218" s="8"/>
      <c r="AY1218" s="10"/>
      <c r="AZ1218" s="8"/>
      <c r="BA1218" s="99"/>
      <c r="BB1218" s="176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8" s="4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5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11"/>
      <c r="N1219" s="80"/>
      <c r="O1219" s="8"/>
      <c r="P1219" s="8"/>
      <c r="Q1219" s="8"/>
      <c r="R1219" s="191"/>
      <c r="S1219" s="80"/>
      <c r="T1219" s="81"/>
      <c r="U1219" s="81"/>
      <c r="V1219" s="202"/>
      <c r="W1219" s="13"/>
      <c r="X1219" s="7"/>
      <c r="Y1219" s="7"/>
      <c r="Z1219" s="7"/>
      <c r="AA1219" s="81"/>
      <c r="AB1219" s="81"/>
      <c r="AC1219" s="215"/>
      <c r="AD1219" s="215"/>
      <c r="AE1219" s="215"/>
      <c r="AF1219" s="8"/>
      <c r="AG1219" s="8"/>
      <c r="AH1219" s="8"/>
      <c r="AI1219" s="81"/>
      <c r="AJ1219" s="81"/>
      <c r="AK1219" s="95"/>
      <c r="AL1219" s="96"/>
      <c r="AM1219" s="7"/>
      <c r="AN1219" s="7"/>
      <c r="AO1219" s="7"/>
      <c r="AP1219" s="81"/>
      <c r="AQ1219" s="81"/>
      <c r="AR1219" s="215"/>
      <c r="AS1219" s="215"/>
      <c r="AT1219" s="215"/>
      <c r="AU1219" s="215"/>
      <c r="AV1219" s="8"/>
      <c r="AW1219" s="8"/>
      <c r="AX1219" s="8"/>
      <c r="AY1219" s="10"/>
      <c r="AZ1219" s="8"/>
      <c r="BA1219" s="99"/>
      <c r="BB1219" s="176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19" s="4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5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11"/>
      <c r="N1220" s="80"/>
      <c r="O1220" s="8"/>
      <c r="P1220" s="8"/>
      <c r="Q1220" s="8"/>
      <c r="R1220" s="191"/>
      <c r="S1220" s="80"/>
      <c r="T1220" s="81"/>
      <c r="U1220" s="81"/>
      <c r="V1220" s="202"/>
      <c r="W1220" s="13"/>
      <c r="X1220" s="7"/>
      <c r="Y1220" s="7"/>
      <c r="Z1220" s="7"/>
      <c r="AA1220" s="81"/>
      <c r="AB1220" s="81"/>
      <c r="AC1220" s="215"/>
      <c r="AD1220" s="215"/>
      <c r="AE1220" s="215"/>
      <c r="AF1220" s="8"/>
      <c r="AG1220" s="8"/>
      <c r="AH1220" s="8"/>
      <c r="AI1220" s="81"/>
      <c r="AJ1220" s="81"/>
      <c r="AK1220" s="95"/>
      <c r="AL1220" s="96"/>
      <c r="AM1220" s="7"/>
      <c r="AN1220" s="7"/>
      <c r="AO1220" s="7"/>
      <c r="AP1220" s="81"/>
      <c r="AQ1220" s="81"/>
      <c r="AR1220" s="215"/>
      <c r="AS1220" s="215"/>
      <c r="AT1220" s="215"/>
      <c r="AU1220" s="215"/>
      <c r="AV1220" s="8"/>
      <c r="AW1220" s="8"/>
      <c r="AX1220" s="8"/>
      <c r="AY1220" s="10"/>
      <c r="AZ1220" s="8"/>
      <c r="BA1220" s="99"/>
      <c r="BB1220" s="176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0" s="4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5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11"/>
      <c r="N1221" s="80"/>
      <c r="O1221" s="8"/>
      <c r="P1221" s="8"/>
      <c r="Q1221" s="8"/>
      <c r="R1221" s="191"/>
      <c r="S1221" s="80"/>
      <c r="T1221" s="81"/>
      <c r="U1221" s="81"/>
      <c r="V1221" s="202"/>
      <c r="W1221" s="13"/>
      <c r="X1221" s="7"/>
      <c r="Y1221" s="7"/>
      <c r="Z1221" s="7"/>
      <c r="AA1221" s="81"/>
      <c r="AB1221" s="81"/>
      <c r="AC1221" s="215"/>
      <c r="AD1221" s="215"/>
      <c r="AE1221" s="215"/>
      <c r="AF1221" s="8"/>
      <c r="AG1221" s="8"/>
      <c r="AH1221" s="8"/>
      <c r="AI1221" s="81"/>
      <c r="AJ1221" s="81"/>
      <c r="AK1221" s="95"/>
      <c r="AL1221" s="96"/>
      <c r="AM1221" s="7"/>
      <c r="AN1221" s="7"/>
      <c r="AO1221" s="7"/>
      <c r="AP1221" s="81"/>
      <c r="AQ1221" s="81"/>
      <c r="AR1221" s="215"/>
      <c r="AS1221" s="215"/>
      <c r="AT1221" s="215"/>
      <c r="AU1221" s="215"/>
      <c r="AV1221" s="8"/>
      <c r="AW1221" s="8"/>
      <c r="AX1221" s="8"/>
      <c r="AY1221" s="10"/>
      <c r="AZ1221" s="8"/>
      <c r="BA1221" s="99"/>
      <c r="BB1221" s="176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1" s="4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5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11"/>
      <c r="N1222" s="80"/>
      <c r="O1222" s="8"/>
      <c r="P1222" s="8"/>
      <c r="Q1222" s="8"/>
      <c r="R1222" s="191"/>
      <c r="S1222" s="80"/>
      <c r="T1222" s="81"/>
      <c r="U1222" s="81"/>
      <c r="V1222" s="202"/>
      <c r="W1222" s="13"/>
      <c r="X1222" s="7"/>
      <c r="Y1222" s="7"/>
      <c r="Z1222" s="7"/>
      <c r="AA1222" s="81"/>
      <c r="AB1222" s="81"/>
      <c r="AC1222" s="215"/>
      <c r="AD1222" s="215"/>
      <c r="AE1222" s="215"/>
      <c r="AF1222" s="8"/>
      <c r="AG1222" s="8"/>
      <c r="AH1222" s="8"/>
      <c r="AI1222" s="81"/>
      <c r="AJ1222" s="81"/>
      <c r="AK1222" s="95"/>
      <c r="AL1222" s="96"/>
      <c r="AM1222" s="7"/>
      <c r="AN1222" s="7"/>
      <c r="AO1222" s="7"/>
      <c r="AP1222" s="81"/>
      <c r="AQ1222" s="81"/>
      <c r="AR1222" s="215"/>
      <c r="AS1222" s="215"/>
      <c r="AT1222" s="215"/>
      <c r="AU1222" s="215"/>
      <c r="AV1222" s="8"/>
      <c r="AW1222" s="8"/>
      <c r="AX1222" s="8"/>
      <c r="AY1222" s="10"/>
      <c r="AZ1222" s="8"/>
      <c r="BA1222" s="99"/>
      <c r="BB1222" s="176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2" s="4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5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11"/>
      <c r="N1223" s="80"/>
      <c r="O1223" s="8"/>
      <c r="P1223" s="8"/>
      <c r="Q1223" s="8"/>
      <c r="R1223" s="191"/>
      <c r="S1223" s="80"/>
      <c r="T1223" s="81"/>
      <c r="U1223" s="81"/>
      <c r="V1223" s="202"/>
      <c r="W1223" s="13"/>
      <c r="X1223" s="7"/>
      <c r="Y1223" s="7"/>
      <c r="Z1223" s="7"/>
      <c r="AA1223" s="81"/>
      <c r="AB1223" s="81"/>
      <c r="AC1223" s="215"/>
      <c r="AD1223" s="215"/>
      <c r="AE1223" s="215"/>
      <c r="AF1223" s="8"/>
      <c r="AG1223" s="8"/>
      <c r="AH1223" s="8"/>
      <c r="AI1223" s="81"/>
      <c r="AJ1223" s="81"/>
      <c r="AK1223" s="95"/>
      <c r="AL1223" s="96"/>
      <c r="AM1223" s="7"/>
      <c r="AN1223" s="7"/>
      <c r="AO1223" s="7"/>
      <c r="AP1223" s="81"/>
      <c r="AQ1223" s="81"/>
      <c r="AR1223" s="215"/>
      <c r="AS1223" s="215"/>
      <c r="AT1223" s="215"/>
      <c r="AU1223" s="215"/>
      <c r="AV1223" s="8"/>
      <c r="AW1223" s="8"/>
      <c r="AX1223" s="8"/>
      <c r="AY1223" s="10"/>
      <c r="AZ1223" s="8"/>
      <c r="BA1223" s="99"/>
      <c r="BB1223" s="176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3" s="4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5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11"/>
      <c r="N1224" s="80"/>
      <c r="O1224" s="8"/>
      <c r="P1224" s="8"/>
      <c r="Q1224" s="8"/>
      <c r="R1224" s="191"/>
      <c r="S1224" s="80"/>
      <c r="T1224" s="81"/>
      <c r="U1224" s="81"/>
      <c r="V1224" s="202"/>
      <c r="W1224" s="13"/>
      <c r="X1224" s="7"/>
      <c r="Y1224" s="7"/>
      <c r="Z1224" s="7"/>
      <c r="AA1224" s="81"/>
      <c r="AB1224" s="81"/>
      <c r="AC1224" s="215"/>
      <c r="AD1224" s="215"/>
      <c r="AE1224" s="215"/>
      <c r="AF1224" s="8"/>
      <c r="AG1224" s="8"/>
      <c r="AH1224" s="8"/>
      <c r="AI1224" s="81"/>
      <c r="AJ1224" s="81"/>
      <c r="AK1224" s="95"/>
      <c r="AL1224" s="96"/>
      <c r="AM1224" s="7"/>
      <c r="AN1224" s="7"/>
      <c r="AO1224" s="7"/>
      <c r="AP1224" s="81"/>
      <c r="AQ1224" s="81"/>
      <c r="AR1224" s="215"/>
      <c r="AS1224" s="215"/>
      <c r="AT1224" s="215"/>
      <c r="AU1224" s="215"/>
      <c r="AV1224" s="8"/>
      <c r="AW1224" s="8"/>
      <c r="AX1224" s="8"/>
      <c r="AY1224" s="10"/>
      <c r="AZ1224" s="8"/>
      <c r="BA1224" s="99"/>
      <c r="BB1224" s="176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4" s="4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5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11"/>
      <c r="N1225" s="80"/>
      <c r="O1225" s="8"/>
      <c r="P1225" s="8"/>
      <c r="Q1225" s="8"/>
      <c r="R1225" s="191"/>
      <c r="S1225" s="80"/>
      <c r="T1225" s="81"/>
      <c r="U1225" s="81"/>
      <c r="V1225" s="202"/>
      <c r="W1225" s="13"/>
      <c r="X1225" s="7"/>
      <c r="Y1225" s="7"/>
      <c r="Z1225" s="7"/>
      <c r="AA1225" s="81"/>
      <c r="AB1225" s="81"/>
      <c r="AC1225" s="215"/>
      <c r="AD1225" s="215"/>
      <c r="AE1225" s="215"/>
      <c r="AF1225" s="8"/>
      <c r="AG1225" s="8"/>
      <c r="AH1225" s="8"/>
      <c r="AI1225" s="81"/>
      <c r="AJ1225" s="81"/>
      <c r="AK1225" s="95"/>
      <c r="AL1225" s="96"/>
      <c r="AM1225" s="7"/>
      <c r="AN1225" s="7"/>
      <c r="AO1225" s="7"/>
      <c r="AP1225" s="81"/>
      <c r="AQ1225" s="81"/>
      <c r="AR1225" s="215"/>
      <c r="AS1225" s="215"/>
      <c r="AT1225" s="215"/>
      <c r="AU1225" s="215"/>
      <c r="AV1225" s="8"/>
      <c r="AW1225" s="8"/>
      <c r="AX1225" s="8"/>
      <c r="AY1225" s="10"/>
      <c r="AZ1225" s="8"/>
      <c r="BA1225" s="99"/>
      <c r="BB1225" s="176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5" s="4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5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11"/>
      <c r="N1226" s="80"/>
      <c r="O1226" s="8"/>
      <c r="P1226" s="8"/>
      <c r="Q1226" s="8"/>
      <c r="R1226" s="191"/>
      <c r="S1226" s="80"/>
      <c r="T1226" s="81"/>
      <c r="U1226" s="81"/>
      <c r="V1226" s="202"/>
      <c r="W1226" s="13"/>
      <c r="X1226" s="7"/>
      <c r="Y1226" s="7"/>
      <c r="Z1226" s="7"/>
      <c r="AA1226" s="81"/>
      <c r="AB1226" s="81"/>
      <c r="AC1226" s="215"/>
      <c r="AD1226" s="215"/>
      <c r="AE1226" s="215"/>
      <c r="AF1226" s="8"/>
      <c r="AG1226" s="8"/>
      <c r="AH1226" s="8"/>
      <c r="AI1226" s="81"/>
      <c r="AJ1226" s="81"/>
      <c r="AK1226" s="95"/>
      <c r="AL1226" s="96"/>
      <c r="AM1226" s="7"/>
      <c r="AN1226" s="7"/>
      <c r="AO1226" s="7"/>
      <c r="AP1226" s="81"/>
      <c r="AQ1226" s="81"/>
      <c r="AR1226" s="215"/>
      <c r="AS1226" s="215"/>
      <c r="AT1226" s="215"/>
      <c r="AU1226" s="215"/>
      <c r="AV1226" s="8"/>
      <c r="AW1226" s="8"/>
      <c r="AX1226" s="8"/>
      <c r="AY1226" s="10"/>
      <c r="AZ1226" s="8"/>
      <c r="BA1226" s="99"/>
      <c r="BB1226" s="176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6" s="4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5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11"/>
      <c r="N1227" s="80"/>
      <c r="O1227" s="8"/>
      <c r="P1227" s="8"/>
      <c r="Q1227" s="8"/>
      <c r="R1227" s="191"/>
      <c r="S1227" s="80"/>
      <c r="T1227" s="81"/>
      <c r="U1227" s="81"/>
      <c r="V1227" s="202"/>
      <c r="W1227" s="13"/>
      <c r="X1227" s="7"/>
      <c r="Y1227" s="7"/>
      <c r="Z1227" s="7"/>
      <c r="AA1227" s="81"/>
      <c r="AB1227" s="81"/>
      <c r="AC1227" s="215"/>
      <c r="AD1227" s="215"/>
      <c r="AE1227" s="215"/>
      <c r="AF1227" s="8"/>
      <c r="AG1227" s="8"/>
      <c r="AH1227" s="8"/>
      <c r="AI1227" s="81"/>
      <c r="AJ1227" s="81"/>
      <c r="AK1227" s="95"/>
      <c r="AL1227" s="96"/>
      <c r="AM1227" s="7"/>
      <c r="AN1227" s="7"/>
      <c r="AO1227" s="7"/>
      <c r="AP1227" s="81"/>
      <c r="AQ1227" s="81"/>
      <c r="AR1227" s="215"/>
      <c r="AS1227" s="215"/>
      <c r="AT1227" s="215"/>
      <c r="AU1227" s="215"/>
      <c r="AV1227" s="8"/>
      <c r="AW1227" s="8"/>
      <c r="AX1227" s="8"/>
      <c r="AY1227" s="10"/>
      <c r="AZ1227" s="8"/>
      <c r="BA1227" s="99"/>
      <c r="BB1227" s="176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7" s="4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5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11"/>
      <c r="N1228" s="80"/>
      <c r="O1228" s="8"/>
      <c r="P1228" s="8"/>
      <c r="Q1228" s="8"/>
      <c r="R1228" s="191"/>
      <c r="S1228" s="80"/>
      <c r="T1228" s="81"/>
      <c r="U1228" s="81"/>
      <c r="V1228" s="202"/>
      <c r="W1228" s="13"/>
      <c r="X1228" s="7"/>
      <c r="Y1228" s="7"/>
      <c r="Z1228" s="7"/>
      <c r="AA1228" s="81"/>
      <c r="AB1228" s="81"/>
      <c r="AC1228" s="215"/>
      <c r="AD1228" s="215"/>
      <c r="AE1228" s="215"/>
      <c r="AF1228" s="8"/>
      <c r="AG1228" s="8"/>
      <c r="AH1228" s="8"/>
      <c r="AI1228" s="81"/>
      <c r="AJ1228" s="81"/>
      <c r="AK1228" s="95"/>
      <c r="AL1228" s="96"/>
      <c r="AM1228" s="7"/>
      <c r="AN1228" s="7"/>
      <c r="AO1228" s="7"/>
      <c r="AP1228" s="81"/>
      <c r="AQ1228" s="81"/>
      <c r="AR1228" s="215"/>
      <c r="AS1228" s="215"/>
      <c r="AT1228" s="215"/>
      <c r="AU1228" s="215"/>
      <c r="AV1228" s="8"/>
      <c r="AW1228" s="8"/>
      <c r="AX1228" s="8"/>
      <c r="AY1228" s="10"/>
      <c r="AZ1228" s="8"/>
      <c r="BA1228" s="99"/>
      <c r="BB1228" s="176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8" s="4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5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11"/>
      <c r="N1229" s="80"/>
      <c r="O1229" s="8"/>
      <c r="P1229" s="8"/>
      <c r="Q1229" s="8"/>
      <c r="R1229" s="191"/>
      <c r="S1229" s="80"/>
      <c r="T1229" s="81"/>
      <c r="U1229" s="81"/>
      <c r="V1229" s="202"/>
      <c r="W1229" s="13"/>
      <c r="X1229" s="7"/>
      <c r="Y1229" s="7"/>
      <c r="Z1229" s="7"/>
      <c r="AA1229" s="81"/>
      <c r="AB1229" s="81"/>
      <c r="AC1229" s="215"/>
      <c r="AD1229" s="215"/>
      <c r="AE1229" s="215"/>
      <c r="AF1229" s="8"/>
      <c r="AG1229" s="8"/>
      <c r="AH1229" s="8"/>
      <c r="AI1229" s="81"/>
      <c r="AJ1229" s="81"/>
      <c r="AK1229" s="95"/>
      <c r="AL1229" s="96"/>
      <c r="AM1229" s="7"/>
      <c r="AN1229" s="7"/>
      <c r="AO1229" s="7"/>
      <c r="AP1229" s="81"/>
      <c r="AQ1229" s="81"/>
      <c r="AR1229" s="215"/>
      <c r="AS1229" s="215"/>
      <c r="AT1229" s="215"/>
      <c r="AU1229" s="215"/>
      <c r="AV1229" s="8"/>
      <c r="AW1229" s="8"/>
      <c r="AX1229" s="8"/>
      <c r="AY1229" s="10"/>
      <c r="AZ1229" s="8"/>
      <c r="BA1229" s="99"/>
      <c r="BB1229" s="176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29" s="4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5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11"/>
      <c r="N1230" s="80"/>
      <c r="O1230" s="8"/>
      <c r="P1230" s="8"/>
      <c r="Q1230" s="8"/>
      <c r="R1230" s="191"/>
      <c r="S1230" s="80"/>
      <c r="T1230" s="81"/>
      <c r="U1230" s="81"/>
      <c r="V1230" s="202"/>
      <c r="W1230" s="13"/>
      <c r="X1230" s="7"/>
      <c r="Y1230" s="7"/>
      <c r="Z1230" s="7"/>
      <c r="AA1230" s="81"/>
      <c r="AB1230" s="81"/>
      <c r="AC1230" s="215"/>
      <c r="AD1230" s="215"/>
      <c r="AE1230" s="215"/>
      <c r="AF1230" s="8"/>
      <c r="AG1230" s="8"/>
      <c r="AH1230" s="8"/>
      <c r="AI1230" s="81"/>
      <c r="AJ1230" s="81"/>
      <c r="AK1230" s="95"/>
      <c r="AL1230" s="96"/>
      <c r="AM1230" s="7"/>
      <c r="AN1230" s="7"/>
      <c r="AO1230" s="7"/>
      <c r="AP1230" s="81"/>
      <c r="AQ1230" s="81"/>
      <c r="AR1230" s="215"/>
      <c r="AS1230" s="215"/>
      <c r="AT1230" s="215"/>
      <c r="AU1230" s="215"/>
      <c r="AV1230" s="8"/>
      <c r="AW1230" s="8"/>
      <c r="AX1230" s="8"/>
      <c r="AY1230" s="10"/>
      <c r="AZ1230" s="8"/>
      <c r="BA1230" s="99"/>
      <c r="BB1230" s="176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0" s="4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5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11"/>
      <c r="N1231" s="80"/>
      <c r="O1231" s="8"/>
      <c r="P1231" s="8"/>
      <c r="Q1231" s="8"/>
      <c r="R1231" s="191"/>
      <c r="S1231" s="80"/>
      <c r="T1231" s="81"/>
      <c r="U1231" s="81"/>
      <c r="V1231" s="202"/>
      <c r="W1231" s="13"/>
      <c r="X1231" s="7"/>
      <c r="Y1231" s="7"/>
      <c r="Z1231" s="7"/>
      <c r="AA1231" s="81"/>
      <c r="AB1231" s="81"/>
      <c r="AC1231" s="215"/>
      <c r="AD1231" s="215"/>
      <c r="AE1231" s="215"/>
      <c r="AF1231" s="8"/>
      <c r="AG1231" s="8"/>
      <c r="AH1231" s="8"/>
      <c r="AI1231" s="81"/>
      <c r="AJ1231" s="81"/>
      <c r="AK1231" s="95"/>
      <c r="AL1231" s="96"/>
      <c r="AM1231" s="7"/>
      <c r="AN1231" s="7"/>
      <c r="AO1231" s="7"/>
      <c r="AP1231" s="81"/>
      <c r="AQ1231" s="81"/>
      <c r="AR1231" s="215"/>
      <c r="AS1231" s="215"/>
      <c r="AT1231" s="215"/>
      <c r="AU1231" s="215"/>
      <c r="AV1231" s="8"/>
      <c r="AW1231" s="8"/>
      <c r="AX1231" s="8"/>
      <c r="AY1231" s="10"/>
      <c r="AZ1231" s="8"/>
      <c r="BA1231" s="99"/>
      <c r="BB1231" s="176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1" s="4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5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11"/>
      <c r="N1232" s="80"/>
      <c r="O1232" s="8"/>
      <c r="P1232" s="8"/>
      <c r="Q1232" s="8"/>
      <c r="R1232" s="191"/>
      <c r="S1232" s="80"/>
      <c r="T1232" s="81"/>
      <c r="U1232" s="81"/>
      <c r="V1232" s="202"/>
      <c r="W1232" s="13"/>
      <c r="X1232" s="7"/>
      <c r="Y1232" s="7"/>
      <c r="Z1232" s="7"/>
      <c r="AA1232" s="81"/>
      <c r="AB1232" s="81"/>
      <c r="AC1232" s="215"/>
      <c r="AD1232" s="215"/>
      <c r="AE1232" s="215"/>
      <c r="AF1232" s="8"/>
      <c r="AG1232" s="8"/>
      <c r="AH1232" s="8"/>
      <c r="AI1232" s="81"/>
      <c r="AJ1232" s="81"/>
      <c r="AK1232" s="95"/>
      <c r="AL1232" s="96"/>
      <c r="AM1232" s="7"/>
      <c r="AN1232" s="7"/>
      <c r="AO1232" s="7"/>
      <c r="AP1232" s="81"/>
      <c r="AQ1232" s="81"/>
      <c r="AR1232" s="215"/>
      <c r="AS1232" s="215"/>
      <c r="AT1232" s="215"/>
      <c r="AU1232" s="215"/>
      <c r="AV1232" s="8"/>
      <c r="AW1232" s="8"/>
      <c r="AX1232" s="8"/>
      <c r="AY1232" s="10"/>
      <c r="AZ1232" s="8"/>
      <c r="BA1232" s="99"/>
      <c r="BB1232" s="176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2" s="4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5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11"/>
      <c r="N1233" s="80"/>
      <c r="O1233" s="8"/>
      <c r="P1233" s="8"/>
      <c r="Q1233" s="8"/>
      <c r="R1233" s="191"/>
      <c r="S1233" s="80"/>
      <c r="T1233" s="81"/>
      <c r="U1233" s="81"/>
      <c r="V1233" s="202"/>
      <c r="W1233" s="13"/>
      <c r="X1233" s="7"/>
      <c r="Y1233" s="7"/>
      <c r="Z1233" s="7"/>
      <c r="AA1233" s="81"/>
      <c r="AB1233" s="81"/>
      <c r="AC1233" s="215"/>
      <c r="AD1233" s="215"/>
      <c r="AE1233" s="215"/>
      <c r="AF1233" s="8"/>
      <c r="AG1233" s="8"/>
      <c r="AH1233" s="8"/>
      <c r="AI1233" s="81"/>
      <c r="AJ1233" s="81"/>
      <c r="AK1233" s="95"/>
      <c r="AL1233" s="96"/>
      <c r="AM1233" s="7"/>
      <c r="AN1233" s="7"/>
      <c r="AO1233" s="7"/>
      <c r="AP1233" s="81"/>
      <c r="AQ1233" s="81"/>
      <c r="AR1233" s="215"/>
      <c r="AS1233" s="215"/>
      <c r="AT1233" s="215"/>
      <c r="AU1233" s="215"/>
      <c r="AV1233" s="8"/>
      <c r="AW1233" s="8"/>
      <c r="AX1233" s="8"/>
      <c r="AY1233" s="10"/>
      <c r="AZ1233" s="8"/>
      <c r="BA1233" s="99"/>
      <c r="BB1233" s="176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3" s="4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5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11"/>
      <c r="N1234" s="80"/>
      <c r="O1234" s="8"/>
      <c r="P1234" s="8"/>
      <c r="Q1234" s="8"/>
      <c r="R1234" s="191"/>
      <c r="S1234" s="80"/>
      <c r="T1234" s="81"/>
      <c r="U1234" s="81"/>
      <c r="V1234" s="202"/>
      <c r="W1234" s="13"/>
      <c r="X1234" s="7"/>
      <c r="Y1234" s="7"/>
      <c r="Z1234" s="7"/>
      <c r="AA1234" s="81"/>
      <c r="AB1234" s="81"/>
      <c r="AC1234" s="215"/>
      <c r="AD1234" s="215"/>
      <c r="AE1234" s="215"/>
      <c r="AF1234" s="8"/>
      <c r="AG1234" s="8"/>
      <c r="AH1234" s="8"/>
      <c r="AI1234" s="81"/>
      <c r="AJ1234" s="81"/>
      <c r="AK1234" s="95"/>
      <c r="AL1234" s="96"/>
      <c r="AM1234" s="7"/>
      <c r="AN1234" s="7"/>
      <c r="AO1234" s="7"/>
      <c r="AP1234" s="81"/>
      <c r="AQ1234" s="81"/>
      <c r="AR1234" s="215"/>
      <c r="AS1234" s="215"/>
      <c r="AT1234" s="215"/>
      <c r="AU1234" s="215"/>
      <c r="AV1234" s="8"/>
      <c r="AW1234" s="8"/>
      <c r="AX1234" s="8"/>
      <c r="AY1234" s="10"/>
      <c r="AZ1234" s="8"/>
      <c r="BA1234" s="99"/>
      <c r="BB1234" s="176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4" s="4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5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11"/>
      <c r="N1235" s="80"/>
      <c r="O1235" s="8"/>
      <c r="P1235" s="8"/>
      <c r="Q1235" s="8"/>
      <c r="R1235" s="191"/>
      <c r="S1235" s="80"/>
      <c r="T1235" s="81"/>
      <c r="U1235" s="81"/>
      <c r="V1235" s="202"/>
      <c r="W1235" s="13"/>
      <c r="X1235" s="7"/>
      <c r="Y1235" s="7"/>
      <c r="Z1235" s="7"/>
      <c r="AA1235" s="81"/>
      <c r="AB1235" s="81"/>
      <c r="AC1235" s="215"/>
      <c r="AD1235" s="215"/>
      <c r="AE1235" s="215"/>
      <c r="AF1235" s="8"/>
      <c r="AG1235" s="8"/>
      <c r="AH1235" s="8"/>
      <c r="AI1235" s="81"/>
      <c r="AJ1235" s="81"/>
      <c r="AK1235" s="95"/>
      <c r="AL1235" s="96"/>
      <c r="AM1235" s="7"/>
      <c r="AN1235" s="7"/>
      <c r="AO1235" s="7"/>
      <c r="AP1235" s="81"/>
      <c r="AQ1235" s="81"/>
      <c r="AR1235" s="215"/>
      <c r="AS1235" s="215"/>
      <c r="AT1235" s="215"/>
      <c r="AU1235" s="215"/>
      <c r="AV1235" s="8"/>
      <c r="AW1235" s="8"/>
      <c r="AX1235" s="8"/>
      <c r="AY1235" s="10"/>
      <c r="AZ1235" s="8"/>
      <c r="BA1235" s="99"/>
      <c r="BB1235" s="176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5" s="4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5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11"/>
      <c r="N1236" s="80"/>
      <c r="O1236" s="8"/>
      <c r="P1236" s="8"/>
      <c r="Q1236" s="8"/>
      <c r="R1236" s="191"/>
      <c r="S1236" s="80"/>
      <c r="T1236" s="81"/>
      <c r="U1236" s="81"/>
      <c r="V1236" s="202"/>
      <c r="W1236" s="13"/>
      <c r="X1236" s="7"/>
      <c r="Y1236" s="7"/>
      <c r="Z1236" s="7"/>
      <c r="AA1236" s="81"/>
      <c r="AB1236" s="81"/>
      <c r="AC1236" s="215"/>
      <c r="AD1236" s="215"/>
      <c r="AE1236" s="215"/>
      <c r="AF1236" s="8"/>
      <c r="AG1236" s="8"/>
      <c r="AH1236" s="8"/>
      <c r="AI1236" s="81"/>
      <c r="AJ1236" s="81"/>
      <c r="AK1236" s="95"/>
      <c r="AL1236" s="96"/>
      <c r="AM1236" s="7"/>
      <c r="AN1236" s="7"/>
      <c r="AO1236" s="7"/>
      <c r="AP1236" s="81"/>
      <c r="AQ1236" s="81"/>
      <c r="AR1236" s="215"/>
      <c r="AS1236" s="215"/>
      <c r="AT1236" s="215"/>
      <c r="AU1236" s="215"/>
      <c r="AV1236" s="8"/>
      <c r="AW1236" s="8"/>
      <c r="AX1236" s="8"/>
      <c r="AY1236" s="10"/>
      <c r="AZ1236" s="8"/>
      <c r="BA1236" s="99"/>
      <c r="BB1236" s="176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6" s="4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5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11"/>
      <c r="N1237" s="80"/>
      <c r="O1237" s="8"/>
      <c r="P1237" s="8"/>
      <c r="Q1237" s="8"/>
      <c r="R1237" s="191"/>
      <c r="S1237" s="80"/>
      <c r="T1237" s="81"/>
      <c r="U1237" s="81"/>
      <c r="V1237" s="202"/>
      <c r="W1237" s="13"/>
      <c r="X1237" s="7"/>
      <c r="Y1237" s="7"/>
      <c r="Z1237" s="7"/>
      <c r="AA1237" s="81"/>
      <c r="AB1237" s="81"/>
      <c r="AC1237" s="215"/>
      <c r="AD1237" s="215"/>
      <c r="AE1237" s="215"/>
      <c r="AF1237" s="8"/>
      <c r="AG1237" s="8"/>
      <c r="AH1237" s="8"/>
      <c r="AI1237" s="81"/>
      <c r="AJ1237" s="81"/>
      <c r="AK1237" s="95"/>
      <c r="AL1237" s="96"/>
      <c r="AM1237" s="7"/>
      <c r="AN1237" s="7"/>
      <c r="AO1237" s="7"/>
      <c r="AP1237" s="81"/>
      <c r="AQ1237" s="81"/>
      <c r="AR1237" s="215"/>
      <c r="AS1237" s="215"/>
      <c r="AT1237" s="215"/>
      <c r="AU1237" s="215"/>
      <c r="AV1237" s="8"/>
      <c r="AW1237" s="8"/>
      <c r="AX1237" s="8"/>
      <c r="AY1237" s="10"/>
      <c r="AZ1237" s="8"/>
      <c r="BA1237" s="99"/>
      <c r="BB1237" s="176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7" s="4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5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11"/>
      <c r="N1238" s="80"/>
      <c r="O1238" s="8"/>
      <c r="P1238" s="8"/>
      <c r="Q1238" s="8"/>
      <c r="R1238" s="191"/>
      <c r="S1238" s="80"/>
      <c r="T1238" s="81"/>
      <c r="U1238" s="81"/>
      <c r="V1238" s="202"/>
      <c r="W1238" s="13"/>
      <c r="X1238" s="7"/>
      <c r="Y1238" s="7"/>
      <c r="Z1238" s="7"/>
      <c r="AA1238" s="81"/>
      <c r="AB1238" s="81"/>
      <c r="AC1238" s="215"/>
      <c r="AD1238" s="215"/>
      <c r="AE1238" s="215"/>
      <c r="AF1238" s="8"/>
      <c r="AG1238" s="8"/>
      <c r="AH1238" s="8"/>
      <c r="AI1238" s="81"/>
      <c r="AJ1238" s="81"/>
      <c r="AK1238" s="95"/>
      <c r="AL1238" s="96"/>
      <c r="AM1238" s="7"/>
      <c r="AN1238" s="7"/>
      <c r="AO1238" s="7"/>
      <c r="AP1238" s="81"/>
      <c r="AQ1238" s="81"/>
      <c r="AR1238" s="215"/>
      <c r="AS1238" s="215"/>
      <c r="AT1238" s="215"/>
      <c r="AU1238" s="215"/>
      <c r="AV1238" s="8"/>
      <c r="AW1238" s="8"/>
      <c r="AX1238" s="8"/>
      <c r="AY1238" s="10"/>
      <c r="AZ1238" s="8"/>
      <c r="BA1238" s="99"/>
      <c r="BB1238" s="176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8" s="4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5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11"/>
      <c r="N1239" s="80"/>
      <c r="O1239" s="8"/>
      <c r="P1239" s="8"/>
      <c r="Q1239" s="8"/>
      <c r="R1239" s="191"/>
      <c r="S1239" s="80"/>
      <c r="T1239" s="81"/>
      <c r="U1239" s="81"/>
      <c r="V1239" s="202"/>
      <c r="W1239" s="13"/>
      <c r="X1239" s="7"/>
      <c r="Y1239" s="7"/>
      <c r="Z1239" s="7"/>
      <c r="AA1239" s="81"/>
      <c r="AB1239" s="81"/>
      <c r="AC1239" s="215"/>
      <c r="AD1239" s="215"/>
      <c r="AE1239" s="215"/>
      <c r="AF1239" s="8"/>
      <c r="AG1239" s="8"/>
      <c r="AH1239" s="8"/>
      <c r="AI1239" s="81"/>
      <c r="AJ1239" s="81"/>
      <c r="AK1239" s="95"/>
      <c r="AL1239" s="96"/>
      <c r="AM1239" s="7"/>
      <c r="AN1239" s="7"/>
      <c r="AO1239" s="7"/>
      <c r="AP1239" s="81"/>
      <c r="AQ1239" s="81"/>
      <c r="AR1239" s="215"/>
      <c r="AS1239" s="215"/>
      <c r="AT1239" s="215"/>
      <c r="AU1239" s="215"/>
      <c r="AV1239" s="8"/>
      <c r="AW1239" s="8"/>
      <c r="AX1239" s="8"/>
      <c r="AY1239" s="10"/>
      <c r="AZ1239" s="8"/>
      <c r="BA1239" s="99"/>
      <c r="BB1239" s="176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39" s="4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5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11"/>
      <c r="N1240" s="80"/>
      <c r="O1240" s="8"/>
      <c r="P1240" s="8"/>
      <c r="Q1240" s="8"/>
      <c r="R1240" s="191"/>
      <c r="S1240" s="80"/>
      <c r="T1240" s="81"/>
      <c r="U1240" s="81"/>
      <c r="V1240" s="202"/>
      <c r="W1240" s="13"/>
      <c r="X1240" s="7"/>
      <c r="Y1240" s="7"/>
      <c r="Z1240" s="7"/>
      <c r="AA1240" s="81"/>
      <c r="AB1240" s="81"/>
      <c r="AC1240" s="215"/>
      <c r="AD1240" s="215"/>
      <c r="AE1240" s="215"/>
      <c r="AF1240" s="8"/>
      <c r="AG1240" s="8"/>
      <c r="AH1240" s="8"/>
      <c r="AI1240" s="81"/>
      <c r="AJ1240" s="81"/>
      <c r="AK1240" s="95"/>
      <c r="AL1240" s="96"/>
      <c r="AM1240" s="7"/>
      <c r="AN1240" s="7"/>
      <c r="AO1240" s="7"/>
      <c r="AP1240" s="81"/>
      <c r="AQ1240" s="81"/>
      <c r="AR1240" s="215"/>
      <c r="AS1240" s="215"/>
      <c r="AT1240" s="215"/>
      <c r="AU1240" s="215"/>
      <c r="AV1240" s="8"/>
      <c r="AW1240" s="8"/>
      <c r="AX1240" s="8"/>
      <c r="AY1240" s="10"/>
      <c r="AZ1240" s="8"/>
      <c r="BA1240" s="99"/>
      <c r="BB1240" s="176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0" s="4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5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11"/>
      <c r="N1241" s="80"/>
      <c r="O1241" s="8"/>
      <c r="P1241" s="8"/>
      <c r="Q1241" s="8"/>
      <c r="R1241" s="191"/>
      <c r="S1241" s="80"/>
      <c r="T1241" s="81"/>
      <c r="U1241" s="81"/>
      <c r="V1241" s="202"/>
      <c r="W1241" s="13"/>
      <c r="X1241" s="7"/>
      <c r="Y1241" s="7"/>
      <c r="Z1241" s="7"/>
      <c r="AA1241" s="81"/>
      <c r="AB1241" s="81"/>
      <c r="AC1241" s="215"/>
      <c r="AD1241" s="215"/>
      <c r="AE1241" s="215"/>
      <c r="AF1241" s="8"/>
      <c r="AG1241" s="8"/>
      <c r="AH1241" s="8"/>
      <c r="AI1241" s="81"/>
      <c r="AJ1241" s="81"/>
      <c r="AK1241" s="95"/>
      <c r="AL1241" s="96"/>
      <c r="AM1241" s="7"/>
      <c r="AN1241" s="7"/>
      <c r="AO1241" s="7"/>
      <c r="AP1241" s="81"/>
      <c r="AQ1241" s="81"/>
      <c r="AR1241" s="215"/>
      <c r="AS1241" s="215"/>
      <c r="AT1241" s="215"/>
      <c r="AU1241" s="215"/>
      <c r="AV1241" s="8"/>
      <c r="AW1241" s="8"/>
      <c r="AX1241" s="8"/>
      <c r="AY1241" s="10"/>
      <c r="AZ1241" s="8"/>
      <c r="BA1241" s="99"/>
      <c r="BB1241" s="176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1" s="4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5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11"/>
      <c r="N1242" s="80"/>
      <c r="O1242" s="8"/>
      <c r="P1242" s="8"/>
      <c r="Q1242" s="8"/>
      <c r="R1242" s="191"/>
      <c r="S1242" s="80"/>
      <c r="T1242" s="81"/>
      <c r="U1242" s="81"/>
      <c r="V1242" s="202"/>
      <c r="W1242" s="13"/>
      <c r="X1242" s="7"/>
      <c r="Y1242" s="7"/>
      <c r="Z1242" s="7"/>
      <c r="AA1242" s="81"/>
      <c r="AB1242" s="81"/>
      <c r="AC1242" s="215"/>
      <c r="AD1242" s="215"/>
      <c r="AE1242" s="215"/>
      <c r="AF1242" s="8"/>
      <c r="AG1242" s="8"/>
      <c r="AH1242" s="8"/>
      <c r="AI1242" s="81"/>
      <c r="AJ1242" s="81"/>
      <c r="AK1242" s="95"/>
      <c r="AL1242" s="96"/>
      <c r="AM1242" s="7"/>
      <c r="AN1242" s="7"/>
      <c r="AO1242" s="7"/>
      <c r="AP1242" s="81"/>
      <c r="AQ1242" s="81"/>
      <c r="AR1242" s="215"/>
      <c r="AS1242" s="215"/>
      <c r="AT1242" s="215"/>
      <c r="AU1242" s="215"/>
      <c r="AV1242" s="8"/>
      <c r="AW1242" s="8"/>
      <c r="AX1242" s="8"/>
      <c r="AY1242" s="10"/>
      <c r="AZ1242" s="8"/>
      <c r="BA1242" s="99"/>
      <c r="BB1242" s="176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2" s="4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5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11"/>
      <c r="N1243" s="80"/>
      <c r="O1243" s="8"/>
      <c r="P1243" s="8"/>
      <c r="Q1243" s="8"/>
      <c r="R1243" s="191"/>
      <c r="S1243" s="80"/>
      <c r="T1243" s="81"/>
      <c r="U1243" s="81"/>
      <c r="V1243" s="202"/>
      <c r="W1243" s="13"/>
      <c r="X1243" s="7"/>
      <c r="Y1243" s="7"/>
      <c r="Z1243" s="7"/>
      <c r="AA1243" s="81"/>
      <c r="AB1243" s="81"/>
      <c r="AC1243" s="215"/>
      <c r="AD1243" s="215"/>
      <c r="AE1243" s="215"/>
      <c r="AF1243" s="8"/>
      <c r="AG1243" s="8"/>
      <c r="AH1243" s="8"/>
      <c r="AI1243" s="81"/>
      <c r="AJ1243" s="81"/>
      <c r="AK1243" s="95"/>
      <c r="AL1243" s="96"/>
      <c r="AM1243" s="7"/>
      <c r="AN1243" s="7"/>
      <c r="AO1243" s="7"/>
      <c r="AP1243" s="81"/>
      <c r="AQ1243" s="81"/>
      <c r="AR1243" s="215"/>
      <c r="AS1243" s="215"/>
      <c r="AT1243" s="215"/>
      <c r="AU1243" s="215"/>
      <c r="AV1243" s="8"/>
      <c r="AW1243" s="8"/>
      <c r="AX1243" s="8"/>
      <c r="AY1243" s="10"/>
      <c r="AZ1243" s="8"/>
      <c r="BA1243" s="99"/>
      <c r="BB1243" s="176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3" s="4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5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11"/>
      <c r="N1244" s="80"/>
      <c r="O1244" s="8"/>
      <c r="P1244" s="8"/>
      <c r="Q1244" s="8"/>
      <c r="R1244" s="191"/>
      <c r="S1244" s="80"/>
      <c r="T1244" s="81"/>
      <c r="U1244" s="81"/>
      <c r="V1244" s="202"/>
      <c r="W1244" s="13"/>
      <c r="X1244" s="7"/>
      <c r="Y1244" s="7"/>
      <c r="Z1244" s="7"/>
      <c r="AA1244" s="81"/>
      <c r="AB1244" s="81"/>
      <c r="AC1244" s="215"/>
      <c r="AD1244" s="215"/>
      <c r="AE1244" s="215"/>
      <c r="AF1244" s="8"/>
      <c r="AG1244" s="8"/>
      <c r="AH1244" s="8"/>
      <c r="AI1244" s="81"/>
      <c r="AJ1244" s="81"/>
      <c r="AK1244" s="95"/>
      <c r="AL1244" s="96"/>
      <c r="AM1244" s="7"/>
      <c r="AN1244" s="7"/>
      <c r="AO1244" s="7"/>
      <c r="AP1244" s="81"/>
      <c r="AQ1244" s="81"/>
      <c r="AR1244" s="215"/>
      <c r="AS1244" s="215"/>
      <c r="AT1244" s="215"/>
      <c r="AU1244" s="215"/>
      <c r="AV1244" s="8"/>
      <c r="AW1244" s="8"/>
      <c r="AX1244" s="8"/>
      <c r="AY1244" s="10"/>
      <c r="AZ1244" s="8"/>
      <c r="BA1244" s="99"/>
      <c r="BB1244" s="176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4" s="4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5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11"/>
      <c r="N1245" s="80"/>
      <c r="O1245" s="8"/>
      <c r="P1245" s="8"/>
      <c r="Q1245" s="8"/>
      <c r="R1245" s="191"/>
      <c r="S1245" s="80"/>
      <c r="T1245" s="81"/>
      <c r="U1245" s="81"/>
      <c r="V1245" s="202"/>
      <c r="W1245" s="13"/>
      <c r="X1245" s="7"/>
      <c r="Y1245" s="7"/>
      <c r="Z1245" s="7"/>
      <c r="AA1245" s="81"/>
      <c r="AB1245" s="81"/>
      <c r="AC1245" s="215"/>
      <c r="AD1245" s="215"/>
      <c r="AE1245" s="215"/>
      <c r="AF1245" s="8"/>
      <c r="AG1245" s="8"/>
      <c r="AH1245" s="8"/>
      <c r="AI1245" s="81"/>
      <c r="AJ1245" s="81"/>
      <c r="AK1245" s="95"/>
      <c r="AL1245" s="96"/>
      <c r="AM1245" s="7"/>
      <c r="AN1245" s="7"/>
      <c r="AO1245" s="7"/>
      <c r="AP1245" s="81"/>
      <c r="AQ1245" s="81"/>
      <c r="AR1245" s="215"/>
      <c r="AS1245" s="215"/>
      <c r="AT1245" s="215"/>
      <c r="AU1245" s="215"/>
      <c r="AV1245" s="8"/>
      <c r="AW1245" s="8"/>
      <c r="AX1245" s="8"/>
      <c r="AY1245" s="10"/>
      <c r="AZ1245" s="8"/>
      <c r="BA1245" s="99"/>
      <c r="BB1245" s="176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5" s="4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5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11"/>
      <c r="N1246" s="80"/>
      <c r="O1246" s="8"/>
      <c r="P1246" s="8"/>
      <c r="Q1246" s="8"/>
      <c r="R1246" s="191"/>
      <c r="S1246" s="80"/>
      <c r="T1246" s="81"/>
      <c r="U1246" s="81"/>
      <c r="V1246" s="202"/>
      <c r="W1246" s="13"/>
      <c r="X1246" s="7"/>
      <c r="Y1246" s="7"/>
      <c r="Z1246" s="7"/>
      <c r="AA1246" s="81"/>
      <c r="AB1246" s="81"/>
      <c r="AC1246" s="215"/>
      <c r="AD1246" s="215"/>
      <c r="AE1246" s="215"/>
      <c r="AF1246" s="8"/>
      <c r="AG1246" s="8"/>
      <c r="AH1246" s="8"/>
      <c r="AI1246" s="81"/>
      <c r="AJ1246" s="81"/>
      <c r="AK1246" s="95"/>
      <c r="AL1246" s="96"/>
      <c r="AM1246" s="7"/>
      <c r="AN1246" s="7"/>
      <c r="AO1246" s="7"/>
      <c r="AP1246" s="81"/>
      <c r="AQ1246" s="81"/>
      <c r="AR1246" s="215"/>
      <c r="AS1246" s="215"/>
      <c r="AT1246" s="215"/>
      <c r="AU1246" s="215"/>
      <c r="AV1246" s="8"/>
      <c r="AW1246" s="8"/>
      <c r="AX1246" s="8"/>
      <c r="AY1246" s="10"/>
      <c r="AZ1246" s="8"/>
      <c r="BA1246" s="99"/>
      <c r="BB1246" s="176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6" s="4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5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11"/>
      <c r="N1247" s="80"/>
      <c r="O1247" s="8"/>
      <c r="P1247" s="8"/>
      <c r="Q1247" s="8"/>
      <c r="R1247" s="191"/>
      <c r="S1247" s="80"/>
      <c r="T1247" s="81"/>
      <c r="U1247" s="81"/>
      <c r="V1247" s="202"/>
      <c r="W1247" s="13"/>
      <c r="X1247" s="7"/>
      <c r="Y1247" s="7"/>
      <c r="Z1247" s="7"/>
      <c r="AA1247" s="81"/>
      <c r="AB1247" s="81"/>
      <c r="AC1247" s="215"/>
      <c r="AD1247" s="215"/>
      <c r="AE1247" s="215"/>
      <c r="AF1247" s="8"/>
      <c r="AG1247" s="8"/>
      <c r="AH1247" s="8"/>
      <c r="AI1247" s="81"/>
      <c r="AJ1247" s="81"/>
      <c r="AK1247" s="95"/>
      <c r="AL1247" s="96"/>
      <c r="AM1247" s="7"/>
      <c r="AN1247" s="7"/>
      <c r="AO1247" s="7"/>
      <c r="AP1247" s="81"/>
      <c r="AQ1247" s="81"/>
      <c r="AR1247" s="215"/>
      <c r="AS1247" s="215"/>
      <c r="AT1247" s="215"/>
      <c r="AU1247" s="215"/>
      <c r="AV1247" s="8"/>
      <c r="AW1247" s="8"/>
      <c r="AX1247" s="8"/>
      <c r="AY1247" s="10"/>
      <c r="AZ1247" s="8"/>
      <c r="BA1247" s="99"/>
      <c r="BB1247" s="176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7" s="4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5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11"/>
      <c r="N1248" s="80"/>
      <c r="O1248" s="8"/>
      <c r="P1248" s="8"/>
      <c r="Q1248" s="8"/>
      <c r="R1248" s="191"/>
      <c r="S1248" s="80"/>
      <c r="T1248" s="81"/>
      <c r="U1248" s="81"/>
      <c r="V1248" s="202"/>
      <c r="W1248" s="13"/>
      <c r="X1248" s="7"/>
      <c r="Y1248" s="7"/>
      <c r="Z1248" s="7"/>
      <c r="AA1248" s="81"/>
      <c r="AB1248" s="81"/>
      <c r="AC1248" s="215"/>
      <c r="AD1248" s="215"/>
      <c r="AE1248" s="215"/>
      <c r="AF1248" s="8"/>
      <c r="AG1248" s="8"/>
      <c r="AH1248" s="8"/>
      <c r="AI1248" s="81"/>
      <c r="AJ1248" s="81"/>
      <c r="AK1248" s="95"/>
      <c r="AL1248" s="96"/>
      <c r="AM1248" s="7"/>
      <c r="AN1248" s="7"/>
      <c r="AO1248" s="7"/>
      <c r="AP1248" s="81"/>
      <c r="AQ1248" s="81"/>
      <c r="AR1248" s="215"/>
      <c r="AS1248" s="215"/>
      <c r="AT1248" s="215"/>
      <c r="AU1248" s="215"/>
      <c r="AV1248" s="8"/>
      <c r="AW1248" s="8"/>
      <c r="AX1248" s="8"/>
      <c r="AY1248" s="10"/>
      <c r="AZ1248" s="8"/>
      <c r="BA1248" s="99"/>
      <c r="BB1248" s="176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8" s="4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5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11"/>
      <c r="N1249" s="80"/>
      <c r="O1249" s="8"/>
      <c r="P1249" s="8"/>
      <c r="Q1249" s="8"/>
      <c r="R1249" s="191"/>
      <c r="S1249" s="80"/>
      <c r="T1249" s="81"/>
      <c r="U1249" s="81"/>
      <c r="V1249" s="202"/>
      <c r="W1249" s="13"/>
      <c r="X1249" s="7"/>
      <c r="Y1249" s="7"/>
      <c r="Z1249" s="7"/>
      <c r="AA1249" s="81"/>
      <c r="AB1249" s="81"/>
      <c r="AC1249" s="215"/>
      <c r="AD1249" s="215"/>
      <c r="AE1249" s="215"/>
      <c r="AF1249" s="8"/>
      <c r="AG1249" s="8"/>
      <c r="AH1249" s="8"/>
      <c r="AI1249" s="81"/>
      <c r="AJ1249" s="81"/>
      <c r="AK1249" s="95"/>
      <c r="AL1249" s="96"/>
      <c r="AM1249" s="7"/>
      <c r="AN1249" s="7"/>
      <c r="AO1249" s="7"/>
      <c r="AP1249" s="81"/>
      <c r="AQ1249" s="81"/>
      <c r="AR1249" s="215"/>
      <c r="AS1249" s="215"/>
      <c r="AT1249" s="215"/>
      <c r="AU1249" s="215"/>
      <c r="AV1249" s="8"/>
      <c r="AW1249" s="8"/>
      <c r="AX1249" s="8"/>
      <c r="AY1249" s="10"/>
      <c r="AZ1249" s="8"/>
      <c r="BA1249" s="99"/>
      <c r="BB1249" s="176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49" s="4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5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11"/>
      <c r="N1250" s="80"/>
      <c r="O1250" s="8"/>
      <c r="P1250" s="8"/>
      <c r="Q1250" s="8"/>
      <c r="R1250" s="191"/>
      <c r="S1250" s="80"/>
      <c r="T1250" s="81"/>
      <c r="U1250" s="81"/>
      <c r="V1250" s="202"/>
      <c r="W1250" s="13"/>
      <c r="X1250" s="7"/>
      <c r="Y1250" s="7"/>
      <c r="Z1250" s="7"/>
      <c r="AA1250" s="81"/>
      <c r="AB1250" s="81"/>
      <c r="AC1250" s="215"/>
      <c r="AD1250" s="215"/>
      <c r="AE1250" s="215"/>
      <c r="AF1250" s="8"/>
      <c r="AG1250" s="8"/>
      <c r="AH1250" s="8"/>
      <c r="AI1250" s="81"/>
      <c r="AJ1250" s="81"/>
      <c r="AK1250" s="95"/>
      <c r="AL1250" s="96"/>
      <c r="AM1250" s="7"/>
      <c r="AN1250" s="7"/>
      <c r="AO1250" s="7"/>
      <c r="AP1250" s="81"/>
      <c r="AQ1250" s="81"/>
      <c r="AR1250" s="215"/>
      <c r="AS1250" s="215"/>
      <c r="AT1250" s="215"/>
      <c r="AU1250" s="215"/>
      <c r="AV1250" s="8"/>
      <c r="AW1250" s="8"/>
      <c r="AX1250" s="8"/>
      <c r="AY1250" s="10"/>
      <c r="AZ1250" s="8"/>
      <c r="BA1250" s="99"/>
      <c r="BB1250" s="176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0" s="4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5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11"/>
      <c r="N1251" s="80"/>
      <c r="O1251" s="8"/>
      <c r="P1251" s="8"/>
      <c r="Q1251" s="8"/>
      <c r="R1251" s="191"/>
      <c r="S1251" s="80"/>
      <c r="T1251" s="81"/>
      <c r="U1251" s="81"/>
      <c r="V1251" s="202"/>
      <c r="W1251" s="13"/>
      <c r="X1251" s="7"/>
      <c r="Y1251" s="7"/>
      <c r="Z1251" s="7"/>
      <c r="AA1251" s="81"/>
      <c r="AB1251" s="81"/>
      <c r="AC1251" s="215"/>
      <c r="AD1251" s="215"/>
      <c r="AE1251" s="215"/>
      <c r="AF1251" s="8"/>
      <c r="AG1251" s="8"/>
      <c r="AH1251" s="8"/>
      <c r="AI1251" s="81"/>
      <c r="AJ1251" s="81"/>
      <c r="AK1251" s="95"/>
      <c r="AL1251" s="96"/>
      <c r="AM1251" s="7"/>
      <c r="AN1251" s="7"/>
      <c r="AO1251" s="7"/>
      <c r="AP1251" s="81"/>
      <c r="AQ1251" s="81"/>
      <c r="AR1251" s="215"/>
      <c r="AS1251" s="215"/>
      <c r="AT1251" s="215"/>
      <c r="AU1251" s="215"/>
      <c r="AV1251" s="8"/>
      <c r="AW1251" s="8"/>
      <c r="AX1251" s="8"/>
      <c r="AY1251" s="10"/>
      <c r="AZ1251" s="8"/>
      <c r="BA1251" s="99"/>
      <c r="BB1251" s="176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1" s="4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5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11"/>
      <c r="N1252" s="80"/>
      <c r="O1252" s="8"/>
      <c r="P1252" s="8"/>
      <c r="Q1252" s="8"/>
      <c r="R1252" s="191"/>
      <c r="S1252" s="80"/>
      <c r="T1252" s="81"/>
      <c r="U1252" s="81"/>
      <c r="V1252" s="202"/>
      <c r="W1252" s="13"/>
      <c r="X1252" s="7"/>
      <c r="Y1252" s="7"/>
      <c r="Z1252" s="7"/>
      <c r="AA1252" s="81"/>
      <c r="AB1252" s="81"/>
      <c r="AC1252" s="215"/>
      <c r="AD1252" s="215"/>
      <c r="AE1252" s="215"/>
      <c r="AF1252" s="8"/>
      <c r="AG1252" s="8"/>
      <c r="AH1252" s="8"/>
      <c r="AI1252" s="81"/>
      <c r="AJ1252" s="81"/>
      <c r="AK1252" s="95"/>
      <c r="AL1252" s="96"/>
      <c r="AM1252" s="7"/>
      <c r="AN1252" s="7"/>
      <c r="AO1252" s="7"/>
      <c r="AP1252" s="81"/>
      <c r="AQ1252" s="81"/>
      <c r="AR1252" s="215"/>
      <c r="AS1252" s="215"/>
      <c r="AT1252" s="215"/>
      <c r="AU1252" s="215"/>
      <c r="AV1252" s="8"/>
      <c r="AW1252" s="8"/>
      <c r="AX1252" s="8"/>
      <c r="AY1252" s="10"/>
      <c r="AZ1252" s="8"/>
      <c r="BA1252" s="99"/>
      <c r="BB1252" s="176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2" s="4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5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11"/>
      <c r="N1253" s="80"/>
      <c r="O1253" s="8"/>
      <c r="P1253" s="8"/>
      <c r="Q1253" s="8"/>
      <c r="R1253" s="191"/>
      <c r="S1253" s="80"/>
      <c r="T1253" s="81"/>
      <c r="U1253" s="81"/>
      <c r="V1253" s="202"/>
      <c r="W1253" s="13"/>
      <c r="X1253" s="7"/>
      <c r="Y1253" s="7"/>
      <c r="Z1253" s="7"/>
      <c r="AA1253" s="81"/>
      <c r="AB1253" s="81"/>
      <c r="AC1253" s="215"/>
      <c r="AD1253" s="215"/>
      <c r="AE1253" s="215"/>
      <c r="AF1253" s="8"/>
      <c r="AG1253" s="8"/>
      <c r="AH1253" s="8"/>
      <c r="AI1253" s="81"/>
      <c r="AJ1253" s="81"/>
      <c r="AK1253" s="95"/>
      <c r="AL1253" s="96"/>
      <c r="AM1253" s="7"/>
      <c r="AN1253" s="7"/>
      <c r="AO1253" s="7"/>
      <c r="AP1253" s="81"/>
      <c r="AQ1253" s="81"/>
      <c r="AR1253" s="215"/>
      <c r="AS1253" s="215"/>
      <c r="AT1253" s="215"/>
      <c r="AU1253" s="215"/>
      <c r="AV1253" s="8"/>
      <c r="AW1253" s="8"/>
      <c r="AX1253" s="8"/>
      <c r="AY1253" s="10"/>
      <c r="AZ1253" s="8"/>
      <c r="BA1253" s="99"/>
      <c r="BB1253" s="176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3" s="4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5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11"/>
      <c r="N1254" s="80"/>
      <c r="O1254" s="8"/>
      <c r="P1254" s="8"/>
      <c r="Q1254" s="8"/>
      <c r="R1254" s="191"/>
      <c r="S1254" s="80"/>
      <c r="T1254" s="81"/>
      <c r="U1254" s="81"/>
      <c r="V1254" s="202"/>
      <c r="W1254" s="13"/>
      <c r="X1254" s="7"/>
      <c r="Y1254" s="7"/>
      <c r="Z1254" s="7"/>
      <c r="AA1254" s="81"/>
      <c r="AB1254" s="81"/>
      <c r="AC1254" s="215"/>
      <c r="AD1254" s="215"/>
      <c r="AE1254" s="215"/>
      <c r="AF1254" s="8"/>
      <c r="AG1254" s="8"/>
      <c r="AH1254" s="8"/>
      <c r="AI1254" s="81"/>
      <c r="AJ1254" s="81"/>
      <c r="AK1254" s="95"/>
      <c r="AL1254" s="96"/>
      <c r="AM1254" s="7"/>
      <c r="AN1254" s="7"/>
      <c r="AO1254" s="7"/>
      <c r="AP1254" s="81"/>
      <c r="AQ1254" s="81"/>
      <c r="AR1254" s="215"/>
      <c r="AS1254" s="215"/>
      <c r="AT1254" s="215"/>
      <c r="AU1254" s="215"/>
      <c r="AV1254" s="8"/>
      <c r="AW1254" s="8"/>
      <c r="AX1254" s="8"/>
      <c r="AY1254" s="10"/>
      <c r="AZ1254" s="8"/>
      <c r="BA1254" s="99"/>
      <c r="BB1254" s="176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4" s="4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5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11"/>
      <c r="N1255" s="80"/>
      <c r="O1255" s="8"/>
      <c r="P1255" s="8"/>
      <c r="Q1255" s="8"/>
      <c r="R1255" s="191"/>
      <c r="S1255" s="80"/>
      <c r="T1255" s="81"/>
      <c r="U1255" s="81"/>
      <c r="V1255" s="202"/>
      <c r="W1255" s="13"/>
      <c r="X1255" s="7"/>
      <c r="Y1255" s="7"/>
      <c r="Z1255" s="7"/>
      <c r="AA1255" s="81"/>
      <c r="AB1255" s="81"/>
      <c r="AC1255" s="215"/>
      <c r="AD1255" s="215"/>
      <c r="AE1255" s="215"/>
      <c r="AF1255" s="8"/>
      <c r="AG1255" s="8"/>
      <c r="AH1255" s="8"/>
      <c r="AI1255" s="81"/>
      <c r="AJ1255" s="81"/>
      <c r="AK1255" s="95"/>
      <c r="AL1255" s="96"/>
      <c r="AM1255" s="7"/>
      <c r="AN1255" s="7"/>
      <c r="AO1255" s="7"/>
      <c r="AP1255" s="81"/>
      <c r="AQ1255" s="81"/>
      <c r="AR1255" s="215"/>
      <c r="AS1255" s="215"/>
      <c r="AT1255" s="215"/>
      <c r="AU1255" s="215"/>
      <c r="AV1255" s="8"/>
      <c r="AW1255" s="8"/>
      <c r="AX1255" s="8"/>
      <c r="AY1255" s="10"/>
      <c r="AZ1255" s="8"/>
      <c r="BA1255" s="99"/>
      <c r="BB1255" s="176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5" s="4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5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11"/>
      <c r="N1256" s="80"/>
      <c r="O1256" s="8"/>
      <c r="P1256" s="8"/>
      <c r="Q1256" s="8"/>
      <c r="R1256" s="191"/>
      <c r="S1256" s="80"/>
      <c r="T1256" s="81"/>
      <c r="U1256" s="81"/>
      <c r="V1256" s="202"/>
      <c r="W1256" s="13"/>
      <c r="X1256" s="7"/>
      <c r="Y1256" s="7"/>
      <c r="Z1256" s="7"/>
      <c r="AA1256" s="81"/>
      <c r="AB1256" s="81"/>
      <c r="AC1256" s="215"/>
      <c r="AD1256" s="215"/>
      <c r="AE1256" s="215"/>
      <c r="AF1256" s="8"/>
      <c r="AG1256" s="8"/>
      <c r="AH1256" s="8"/>
      <c r="AI1256" s="81"/>
      <c r="AJ1256" s="81"/>
      <c r="AK1256" s="95"/>
      <c r="AL1256" s="96"/>
      <c r="AM1256" s="7"/>
      <c r="AN1256" s="7"/>
      <c r="AO1256" s="7"/>
      <c r="AP1256" s="81"/>
      <c r="AQ1256" s="81"/>
      <c r="AR1256" s="215"/>
      <c r="AS1256" s="215"/>
      <c r="AT1256" s="215"/>
      <c r="AU1256" s="215"/>
      <c r="AV1256" s="8"/>
      <c r="AW1256" s="8"/>
      <c r="AX1256" s="8"/>
      <c r="AY1256" s="10"/>
      <c r="AZ1256" s="8"/>
      <c r="BA1256" s="99"/>
      <c r="BB1256" s="176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6" s="4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5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11"/>
      <c r="N1257" s="80"/>
      <c r="O1257" s="8"/>
      <c r="P1257" s="8"/>
      <c r="Q1257" s="8"/>
      <c r="R1257" s="191"/>
      <c r="S1257" s="80"/>
      <c r="T1257" s="81"/>
      <c r="U1257" s="81"/>
      <c r="V1257" s="202"/>
      <c r="W1257" s="13"/>
      <c r="X1257" s="7"/>
      <c r="Y1257" s="7"/>
      <c r="Z1257" s="7"/>
      <c r="AA1257" s="81"/>
      <c r="AB1257" s="81"/>
      <c r="AC1257" s="215"/>
      <c r="AD1257" s="215"/>
      <c r="AE1257" s="215"/>
      <c r="AF1257" s="8"/>
      <c r="AG1257" s="8"/>
      <c r="AH1257" s="8"/>
      <c r="AI1257" s="81"/>
      <c r="AJ1257" s="81"/>
      <c r="AK1257" s="95"/>
      <c r="AL1257" s="96"/>
      <c r="AM1257" s="7"/>
      <c r="AN1257" s="7"/>
      <c r="AO1257" s="7"/>
      <c r="AP1257" s="81"/>
      <c r="AQ1257" s="81"/>
      <c r="AR1257" s="215"/>
      <c r="AS1257" s="215"/>
      <c r="AT1257" s="215"/>
      <c r="AU1257" s="215"/>
      <c r="AV1257" s="8"/>
      <c r="AW1257" s="8"/>
      <c r="AX1257" s="8"/>
      <c r="AY1257" s="10"/>
      <c r="AZ1257" s="8"/>
      <c r="BA1257" s="99"/>
      <c r="BB1257" s="176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7" s="4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5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11"/>
      <c r="N1258" s="80"/>
      <c r="O1258" s="8"/>
      <c r="P1258" s="8"/>
      <c r="Q1258" s="8"/>
      <c r="R1258" s="191"/>
      <c r="S1258" s="80"/>
      <c r="T1258" s="81"/>
      <c r="U1258" s="81"/>
      <c r="V1258" s="202"/>
      <c r="W1258" s="13"/>
      <c r="X1258" s="7"/>
      <c r="Y1258" s="7"/>
      <c r="Z1258" s="7"/>
      <c r="AA1258" s="81"/>
      <c r="AB1258" s="81"/>
      <c r="AC1258" s="215"/>
      <c r="AD1258" s="215"/>
      <c r="AE1258" s="215"/>
      <c r="AF1258" s="8"/>
      <c r="AG1258" s="8"/>
      <c r="AH1258" s="8"/>
      <c r="AI1258" s="81"/>
      <c r="AJ1258" s="81"/>
      <c r="AK1258" s="95"/>
      <c r="AL1258" s="96"/>
      <c r="AM1258" s="7"/>
      <c r="AN1258" s="7"/>
      <c r="AO1258" s="7"/>
      <c r="AP1258" s="81"/>
      <c r="AQ1258" s="81"/>
      <c r="AR1258" s="215"/>
      <c r="AS1258" s="215"/>
      <c r="AT1258" s="215"/>
      <c r="AU1258" s="215"/>
      <c r="AV1258" s="8"/>
      <c r="AW1258" s="8"/>
      <c r="AX1258" s="8"/>
      <c r="AY1258" s="10"/>
      <c r="AZ1258" s="8"/>
      <c r="BA1258" s="99"/>
      <c r="BB1258" s="176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8" s="4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5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11"/>
      <c r="N1259" s="80"/>
      <c r="O1259" s="8"/>
      <c r="P1259" s="8"/>
      <c r="Q1259" s="8"/>
      <c r="R1259" s="191"/>
      <c r="S1259" s="80"/>
      <c r="T1259" s="81"/>
      <c r="U1259" s="81"/>
      <c r="V1259" s="202"/>
      <c r="W1259" s="13"/>
      <c r="X1259" s="7"/>
      <c r="Y1259" s="7"/>
      <c r="Z1259" s="7"/>
      <c r="AA1259" s="81"/>
      <c r="AB1259" s="81"/>
      <c r="AC1259" s="215"/>
      <c r="AD1259" s="215"/>
      <c r="AE1259" s="215"/>
      <c r="AF1259" s="8"/>
      <c r="AG1259" s="8"/>
      <c r="AH1259" s="8"/>
      <c r="AI1259" s="81"/>
      <c r="AJ1259" s="81"/>
      <c r="AK1259" s="95"/>
      <c r="AL1259" s="96"/>
      <c r="AM1259" s="7"/>
      <c r="AN1259" s="7"/>
      <c r="AO1259" s="7"/>
      <c r="AP1259" s="81"/>
      <c r="AQ1259" s="81"/>
      <c r="AR1259" s="215"/>
      <c r="AS1259" s="215"/>
      <c r="AT1259" s="215"/>
      <c r="AU1259" s="215"/>
      <c r="AV1259" s="8"/>
      <c r="AW1259" s="8"/>
      <c r="AX1259" s="8"/>
      <c r="AY1259" s="10"/>
      <c r="AZ1259" s="8"/>
      <c r="BA1259" s="99"/>
      <c r="BB1259" s="176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59" s="4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5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11"/>
      <c r="N1260" s="80"/>
      <c r="O1260" s="8"/>
      <c r="P1260" s="8"/>
      <c r="Q1260" s="8"/>
      <c r="R1260" s="191"/>
      <c r="S1260" s="80"/>
      <c r="T1260" s="81"/>
      <c r="U1260" s="81"/>
      <c r="V1260" s="202"/>
      <c r="W1260" s="13"/>
      <c r="X1260" s="7"/>
      <c r="Y1260" s="7"/>
      <c r="Z1260" s="7"/>
      <c r="AA1260" s="81"/>
      <c r="AB1260" s="81"/>
      <c r="AC1260" s="215"/>
      <c r="AD1260" s="215"/>
      <c r="AE1260" s="215"/>
      <c r="AF1260" s="8"/>
      <c r="AG1260" s="8"/>
      <c r="AH1260" s="8"/>
      <c r="AI1260" s="81"/>
      <c r="AJ1260" s="81"/>
      <c r="AK1260" s="95"/>
      <c r="AL1260" s="96"/>
      <c r="AM1260" s="7"/>
      <c r="AN1260" s="7"/>
      <c r="AO1260" s="7"/>
      <c r="AP1260" s="81"/>
      <c r="AQ1260" s="81"/>
      <c r="AR1260" s="215"/>
      <c r="AS1260" s="215"/>
      <c r="AT1260" s="215"/>
      <c r="AU1260" s="215"/>
      <c r="AV1260" s="8"/>
      <c r="AW1260" s="8"/>
      <c r="AX1260" s="8"/>
      <c r="AY1260" s="10"/>
      <c r="AZ1260" s="8"/>
      <c r="BA1260" s="99"/>
      <c r="BB1260" s="176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0" s="4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5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11"/>
      <c r="N1261" s="80"/>
      <c r="O1261" s="8"/>
      <c r="P1261" s="8"/>
      <c r="Q1261" s="8"/>
      <c r="R1261" s="191"/>
      <c r="S1261" s="80"/>
      <c r="T1261" s="81"/>
      <c r="U1261" s="81"/>
      <c r="V1261" s="202"/>
      <c r="W1261" s="13"/>
      <c r="X1261" s="7"/>
      <c r="Y1261" s="7"/>
      <c r="Z1261" s="7"/>
      <c r="AA1261" s="81"/>
      <c r="AB1261" s="81"/>
      <c r="AC1261" s="215"/>
      <c r="AD1261" s="215"/>
      <c r="AE1261" s="215"/>
      <c r="AF1261" s="8"/>
      <c r="AG1261" s="8"/>
      <c r="AH1261" s="8"/>
      <c r="AI1261" s="81"/>
      <c r="AJ1261" s="81"/>
      <c r="AK1261" s="95"/>
      <c r="AL1261" s="96"/>
      <c r="AM1261" s="7"/>
      <c r="AN1261" s="7"/>
      <c r="AO1261" s="7"/>
      <c r="AP1261" s="81"/>
      <c r="AQ1261" s="81"/>
      <c r="AR1261" s="215"/>
      <c r="AS1261" s="215"/>
      <c r="AT1261" s="215"/>
      <c r="AU1261" s="215"/>
      <c r="AV1261" s="8"/>
      <c r="AW1261" s="8"/>
      <c r="AX1261" s="8"/>
      <c r="AY1261" s="10"/>
      <c r="AZ1261" s="8"/>
      <c r="BA1261" s="99"/>
      <c r="BB1261" s="176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1" s="4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5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11"/>
      <c r="N1262" s="80"/>
      <c r="O1262" s="8"/>
      <c r="P1262" s="8"/>
      <c r="Q1262" s="8"/>
      <c r="R1262" s="191"/>
      <c r="S1262" s="80"/>
      <c r="T1262" s="81"/>
      <c r="U1262" s="81"/>
      <c r="V1262" s="202"/>
      <c r="W1262" s="13"/>
      <c r="X1262" s="7"/>
      <c r="Y1262" s="7"/>
      <c r="Z1262" s="7"/>
      <c r="AA1262" s="81"/>
      <c r="AB1262" s="81"/>
      <c r="AC1262" s="215"/>
      <c r="AD1262" s="215"/>
      <c r="AE1262" s="215"/>
      <c r="AF1262" s="8"/>
      <c r="AG1262" s="8"/>
      <c r="AH1262" s="8"/>
      <c r="AI1262" s="81"/>
      <c r="AJ1262" s="81"/>
      <c r="AK1262" s="95"/>
      <c r="AL1262" s="96"/>
      <c r="AM1262" s="7"/>
      <c r="AN1262" s="7"/>
      <c r="AO1262" s="7"/>
      <c r="AP1262" s="81"/>
      <c r="AQ1262" s="81"/>
      <c r="AR1262" s="215"/>
      <c r="AS1262" s="215"/>
      <c r="AT1262" s="215"/>
      <c r="AU1262" s="215"/>
      <c r="AV1262" s="8"/>
      <c r="AW1262" s="8"/>
      <c r="AX1262" s="8"/>
      <c r="AY1262" s="10"/>
      <c r="AZ1262" s="8"/>
      <c r="BA1262" s="99"/>
      <c r="BB1262" s="176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2" s="4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5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11"/>
      <c r="N1263" s="80"/>
      <c r="O1263" s="8"/>
      <c r="P1263" s="8"/>
      <c r="Q1263" s="8"/>
      <c r="R1263" s="191"/>
      <c r="S1263" s="80"/>
      <c r="T1263" s="81"/>
      <c r="U1263" s="81"/>
      <c r="V1263" s="202"/>
      <c r="W1263" s="13"/>
      <c r="X1263" s="7"/>
      <c r="Y1263" s="7"/>
      <c r="Z1263" s="7"/>
      <c r="AA1263" s="81"/>
      <c r="AB1263" s="81"/>
      <c r="AC1263" s="215"/>
      <c r="AD1263" s="215"/>
      <c r="AE1263" s="215"/>
      <c r="AF1263" s="8"/>
      <c r="AG1263" s="8"/>
      <c r="AH1263" s="8"/>
      <c r="AI1263" s="81"/>
      <c r="AJ1263" s="81"/>
      <c r="AK1263" s="95"/>
      <c r="AL1263" s="96"/>
      <c r="AM1263" s="7"/>
      <c r="AN1263" s="7"/>
      <c r="AO1263" s="7"/>
      <c r="AP1263" s="81"/>
      <c r="AQ1263" s="81"/>
      <c r="AR1263" s="215"/>
      <c r="AS1263" s="215"/>
      <c r="AT1263" s="215"/>
      <c r="AU1263" s="215"/>
      <c r="AV1263" s="8"/>
      <c r="AW1263" s="8"/>
      <c r="AX1263" s="8"/>
      <c r="AY1263" s="10"/>
      <c r="AZ1263" s="8"/>
      <c r="BA1263" s="99"/>
      <c r="BB1263" s="176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3" s="4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5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11"/>
      <c r="N1264" s="80"/>
      <c r="O1264" s="8"/>
      <c r="P1264" s="8"/>
      <c r="Q1264" s="8"/>
      <c r="R1264" s="191"/>
      <c r="S1264" s="80"/>
      <c r="T1264" s="81"/>
      <c r="U1264" s="81"/>
      <c r="V1264" s="202"/>
      <c r="W1264" s="13"/>
      <c r="X1264" s="7"/>
      <c r="Y1264" s="7"/>
      <c r="Z1264" s="7"/>
      <c r="AA1264" s="81"/>
      <c r="AB1264" s="81"/>
      <c r="AC1264" s="215"/>
      <c r="AD1264" s="215"/>
      <c r="AE1264" s="215"/>
      <c r="AF1264" s="8"/>
      <c r="AG1264" s="8"/>
      <c r="AH1264" s="8"/>
      <c r="AI1264" s="81"/>
      <c r="AJ1264" s="81"/>
      <c r="AK1264" s="95"/>
      <c r="AL1264" s="96"/>
      <c r="AM1264" s="7"/>
      <c r="AN1264" s="7"/>
      <c r="AO1264" s="7"/>
      <c r="AP1264" s="81"/>
      <c r="AQ1264" s="81"/>
      <c r="AR1264" s="215"/>
      <c r="AS1264" s="215"/>
      <c r="AT1264" s="215"/>
      <c r="AU1264" s="215"/>
      <c r="AV1264" s="8"/>
      <c r="AW1264" s="8"/>
      <c r="AX1264" s="8"/>
      <c r="AY1264" s="10"/>
      <c r="AZ1264" s="8"/>
      <c r="BA1264" s="99"/>
      <c r="BB1264" s="176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4" s="4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5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11"/>
      <c r="N1265" s="80"/>
      <c r="O1265" s="8"/>
      <c r="P1265" s="8"/>
      <c r="Q1265" s="8"/>
      <c r="R1265" s="191"/>
      <c r="S1265" s="80"/>
      <c r="T1265" s="81"/>
      <c r="U1265" s="81"/>
      <c r="V1265" s="202"/>
      <c r="W1265" s="13"/>
      <c r="X1265" s="7"/>
      <c r="Y1265" s="7"/>
      <c r="Z1265" s="7"/>
      <c r="AA1265" s="81"/>
      <c r="AB1265" s="81"/>
      <c r="AC1265" s="215"/>
      <c r="AD1265" s="215"/>
      <c r="AE1265" s="215"/>
      <c r="AF1265" s="8"/>
      <c r="AG1265" s="8"/>
      <c r="AH1265" s="8"/>
      <c r="AI1265" s="81"/>
      <c r="AJ1265" s="81"/>
      <c r="AK1265" s="95"/>
      <c r="AL1265" s="96"/>
      <c r="AM1265" s="7"/>
      <c r="AN1265" s="7"/>
      <c r="AO1265" s="7"/>
      <c r="AP1265" s="81"/>
      <c r="AQ1265" s="81"/>
      <c r="AR1265" s="215"/>
      <c r="AS1265" s="215"/>
      <c r="AT1265" s="215"/>
      <c r="AU1265" s="215"/>
      <c r="AV1265" s="8"/>
      <c r="AW1265" s="8"/>
      <c r="AX1265" s="8"/>
      <c r="AY1265" s="10"/>
      <c r="AZ1265" s="8"/>
      <c r="BA1265" s="99"/>
      <c r="BB1265" s="176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5" s="4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5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11"/>
      <c r="N1266" s="80"/>
      <c r="O1266" s="8"/>
      <c r="P1266" s="8"/>
      <c r="Q1266" s="8"/>
      <c r="R1266" s="191"/>
      <c r="S1266" s="80"/>
      <c r="T1266" s="81"/>
      <c r="U1266" s="81"/>
      <c r="V1266" s="202"/>
      <c r="W1266" s="13"/>
      <c r="X1266" s="7"/>
      <c r="Y1266" s="7"/>
      <c r="Z1266" s="7"/>
      <c r="AA1266" s="81"/>
      <c r="AB1266" s="81"/>
      <c r="AC1266" s="215"/>
      <c r="AD1266" s="215"/>
      <c r="AE1266" s="215"/>
      <c r="AF1266" s="8"/>
      <c r="AG1266" s="8"/>
      <c r="AH1266" s="8"/>
      <c r="AI1266" s="81"/>
      <c r="AJ1266" s="81"/>
      <c r="AK1266" s="95"/>
      <c r="AL1266" s="96"/>
      <c r="AM1266" s="7"/>
      <c r="AN1266" s="7"/>
      <c r="AO1266" s="7"/>
      <c r="AP1266" s="81"/>
      <c r="AQ1266" s="81"/>
      <c r="AR1266" s="215"/>
      <c r="AS1266" s="215"/>
      <c r="AT1266" s="215"/>
      <c r="AU1266" s="215"/>
      <c r="AV1266" s="8"/>
      <c r="AW1266" s="8"/>
      <c r="AX1266" s="8"/>
      <c r="AY1266" s="10"/>
      <c r="AZ1266" s="8"/>
      <c r="BA1266" s="99"/>
      <c r="BB1266" s="176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6" s="4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5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11"/>
      <c r="N1267" s="80"/>
      <c r="O1267" s="8"/>
      <c r="P1267" s="8"/>
      <c r="Q1267" s="8"/>
      <c r="R1267" s="191"/>
      <c r="S1267" s="80"/>
      <c r="T1267" s="81"/>
      <c r="U1267" s="81"/>
      <c r="V1267" s="202"/>
      <c r="W1267" s="13"/>
      <c r="X1267" s="7"/>
      <c r="Y1267" s="7"/>
      <c r="Z1267" s="7"/>
      <c r="AA1267" s="81"/>
      <c r="AB1267" s="81"/>
      <c r="AC1267" s="215"/>
      <c r="AD1267" s="215"/>
      <c r="AE1267" s="215"/>
      <c r="AF1267" s="8"/>
      <c r="AG1267" s="8"/>
      <c r="AH1267" s="8"/>
      <c r="AI1267" s="81"/>
      <c r="AJ1267" s="81"/>
      <c r="AK1267" s="95"/>
      <c r="AL1267" s="96"/>
      <c r="AM1267" s="7"/>
      <c r="AN1267" s="7"/>
      <c r="AO1267" s="7"/>
      <c r="AP1267" s="81"/>
      <c r="AQ1267" s="81"/>
      <c r="AR1267" s="215"/>
      <c r="AS1267" s="215"/>
      <c r="AT1267" s="215"/>
      <c r="AU1267" s="215"/>
      <c r="AV1267" s="8"/>
      <c r="AW1267" s="8"/>
      <c r="AX1267" s="8"/>
      <c r="AY1267" s="10"/>
      <c r="AZ1267" s="8"/>
      <c r="BA1267" s="99"/>
      <c r="BB1267" s="176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7" s="4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5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11"/>
      <c r="N1268" s="80"/>
      <c r="O1268" s="8"/>
      <c r="P1268" s="8"/>
      <c r="Q1268" s="8"/>
      <c r="R1268" s="191"/>
      <c r="S1268" s="80"/>
      <c r="T1268" s="81"/>
      <c r="U1268" s="81"/>
      <c r="V1268" s="202"/>
      <c r="W1268" s="13"/>
      <c r="X1268" s="7"/>
      <c r="Y1268" s="7"/>
      <c r="Z1268" s="7"/>
      <c r="AA1268" s="81"/>
      <c r="AB1268" s="81"/>
      <c r="AC1268" s="215"/>
      <c r="AD1268" s="215"/>
      <c r="AE1268" s="215"/>
      <c r="AF1268" s="8"/>
      <c r="AG1268" s="8"/>
      <c r="AH1268" s="8"/>
      <c r="AI1268" s="81"/>
      <c r="AJ1268" s="81"/>
      <c r="AK1268" s="95"/>
      <c r="AL1268" s="96"/>
      <c r="AM1268" s="7"/>
      <c r="AN1268" s="7"/>
      <c r="AO1268" s="7"/>
      <c r="AP1268" s="81"/>
      <c r="AQ1268" s="81"/>
      <c r="AR1268" s="215"/>
      <c r="AS1268" s="215"/>
      <c r="AT1268" s="215"/>
      <c r="AU1268" s="215"/>
      <c r="AV1268" s="8"/>
      <c r="AW1268" s="8"/>
      <c r="AX1268" s="8"/>
      <c r="AY1268" s="10"/>
      <c r="AZ1268" s="8"/>
      <c r="BA1268" s="99"/>
      <c r="BB1268" s="176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8" s="4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5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11"/>
      <c r="N1269" s="80"/>
      <c r="O1269" s="8"/>
      <c r="P1269" s="8"/>
      <c r="Q1269" s="8"/>
      <c r="R1269" s="191"/>
      <c r="S1269" s="80"/>
      <c r="T1269" s="81"/>
      <c r="U1269" s="81"/>
      <c r="V1269" s="202"/>
      <c r="W1269" s="13"/>
      <c r="X1269" s="7"/>
      <c r="Y1269" s="7"/>
      <c r="Z1269" s="7"/>
      <c r="AA1269" s="81"/>
      <c r="AB1269" s="81"/>
      <c r="AC1269" s="215"/>
      <c r="AD1269" s="215"/>
      <c r="AE1269" s="215"/>
      <c r="AF1269" s="8"/>
      <c r="AG1269" s="8"/>
      <c r="AH1269" s="8"/>
      <c r="AI1269" s="81"/>
      <c r="AJ1269" s="81"/>
      <c r="AK1269" s="95"/>
      <c r="AL1269" s="96"/>
      <c r="AM1269" s="7"/>
      <c r="AN1269" s="7"/>
      <c r="AO1269" s="7"/>
      <c r="AP1269" s="81"/>
      <c r="AQ1269" s="81"/>
      <c r="AR1269" s="215"/>
      <c r="AS1269" s="215"/>
      <c r="AT1269" s="215"/>
      <c r="AU1269" s="215"/>
      <c r="AV1269" s="8"/>
      <c r="AW1269" s="8"/>
      <c r="AX1269" s="8"/>
      <c r="AY1269" s="10"/>
      <c r="AZ1269" s="8"/>
      <c r="BA1269" s="99"/>
      <c r="BB1269" s="176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69" s="4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5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11"/>
      <c r="N1270" s="80"/>
      <c r="O1270" s="8"/>
      <c r="P1270" s="8"/>
      <c r="Q1270" s="8"/>
      <c r="R1270" s="191"/>
      <c r="S1270" s="80"/>
      <c r="T1270" s="81"/>
      <c r="U1270" s="81"/>
      <c r="V1270" s="202"/>
      <c r="W1270" s="13"/>
      <c r="X1270" s="7"/>
      <c r="Y1270" s="7"/>
      <c r="Z1270" s="7"/>
      <c r="AA1270" s="81"/>
      <c r="AB1270" s="81"/>
      <c r="AC1270" s="215"/>
      <c r="AD1270" s="215"/>
      <c r="AE1270" s="215"/>
      <c r="AF1270" s="8"/>
      <c r="AG1270" s="8"/>
      <c r="AH1270" s="8"/>
      <c r="AI1270" s="81"/>
      <c r="AJ1270" s="81"/>
      <c r="AK1270" s="95"/>
      <c r="AL1270" s="96"/>
      <c r="AM1270" s="7"/>
      <c r="AN1270" s="7"/>
      <c r="AO1270" s="7"/>
      <c r="AP1270" s="81"/>
      <c r="AQ1270" s="81"/>
      <c r="AR1270" s="215"/>
      <c r="AS1270" s="215"/>
      <c r="AT1270" s="215"/>
      <c r="AU1270" s="215"/>
      <c r="AV1270" s="8"/>
      <c r="AW1270" s="8"/>
      <c r="AX1270" s="8"/>
      <c r="AY1270" s="10"/>
      <c r="AZ1270" s="8"/>
      <c r="BA1270" s="99"/>
      <c r="BB1270" s="176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0" s="4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5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11"/>
      <c r="N1271" s="80"/>
      <c r="O1271" s="8"/>
      <c r="P1271" s="8"/>
      <c r="Q1271" s="8"/>
      <c r="R1271" s="191"/>
      <c r="S1271" s="80"/>
      <c r="T1271" s="81"/>
      <c r="U1271" s="81"/>
      <c r="V1271" s="202"/>
      <c r="W1271" s="13"/>
      <c r="X1271" s="7"/>
      <c r="Y1271" s="7"/>
      <c r="Z1271" s="7"/>
      <c r="AA1271" s="81"/>
      <c r="AB1271" s="81"/>
      <c r="AC1271" s="215"/>
      <c r="AD1271" s="215"/>
      <c r="AE1271" s="215"/>
      <c r="AF1271" s="8"/>
      <c r="AG1271" s="8"/>
      <c r="AH1271" s="8"/>
      <c r="AI1271" s="81"/>
      <c r="AJ1271" s="81"/>
      <c r="AK1271" s="95"/>
      <c r="AL1271" s="96"/>
      <c r="AM1271" s="7"/>
      <c r="AN1271" s="7"/>
      <c r="AO1271" s="7"/>
      <c r="AP1271" s="81"/>
      <c r="AQ1271" s="81"/>
      <c r="AR1271" s="215"/>
      <c r="AS1271" s="215"/>
      <c r="AT1271" s="215"/>
      <c r="AU1271" s="215"/>
      <c r="AV1271" s="8"/>
      <c r="AW1271" s="8"/>
      <c r="AX1271" s="8"/>
      <c r="AY1271" s="10"/>
      <c r="AZ1271" s="8"/>
      <c r="BA1271" s="99"/>
      <c r="BB1271" s="176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1" s="4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5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11"/>
      <c r="N1272" s="80"/>
      <c r="O1272" s="8"/>
      <c r="P1272" s="8"/>
      <c r="Q1272" s="8"/>
      <c r="R1272" s="191"/>
      <c r="S1272" s="80"/>
      <c r="T1272" s="81"/>
      <c r="U1272" s="81"/>
      <c r="V1272" s="202"/>
      <c r="W1272" s="13"/>
      <c r="X1272" s="7"/>
      <c r="Y1272" s="7"/>
      <c r="Z1272" s="7"/>
      <c r="AA1272" s="81"/>
      <c r="AB1272" s="81"/>
      <c r="AC1272" s="215"/>
      <c r="AD1272" s="215"/>
      <c r="AE1272" s="215"/>
      <c r="AF1272" s="8"/>
      <c r="AG1272" s="8"/>
      <c r="AH1272" s="8"/>
      <c r="AI1272" s="81"/>
      <c r="AJ1272" s="81"/>
      <c r="AK1272" s="95"/>
      <c r="AL1272" s="96"/>
      <c r="AM1272" s="7"/>
      <c r="AN1272" s="7"/>
      <c r="AO1272" s="7"/>
      <c r="AP1272" s="81"/>
      <c r="AQ1272" s="81"/>
      <c r="AR1272" s="215"/>
      <c r="AS1272" s="215"/>
      <c r="AT1272" s="215"/>
      <c r="AU1272" s="215"/>
      <c r="AV1272" s="8"/>
      <c r="AW1272" s="8"/>
      <c r="AX1272" s="8"/>
      <c r="AY1272" s="10"/>
      <c r="AZ1272" s="8"/>
      <c r="BA1272" s="99"/>
      <c r="BB1272" s="176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2" s="4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5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11"/>
      <c r="N1273" s="80"/>
      <c r="O1273" s="8"/>
      <c r="P1273" s="8"/>
      <c r="Q1273" s="8"/>
      <c r="R1273" s="191"/>
      <c r="S1273" s="80"/>
      <c r="T1273" s="81"/>
      <c r="U1273" s="81"/>
      <c r="V1273" s="202"/>
      <c r="W1273" s="13"/>
      <c r="X1273" s="7"/>
      <c r="Y1273" s="7"/>
      <c r="Z1273" s="7"/>
      <c r="AA1273" s="81"/>
      <c r="AB1273" s="81"/>
      <c r="AC1273" s="215"/>
      <c r="AD1273" s="215"/>
      <c r="AE1273" s="215"/>
      <c r="AF1273" s="8"/>
      <c r="AG1273" s="8"/>
      <c r="AH1273" s="8"/>
      <c r="AI1273" s="81"/>
      <c r="AJ1273" s="81"/>
      <c r="AK1273" s="95"/>
      <c r="AL1273" s="96"/>
      <c r="AM1273" s="7"/>
      <c r="AN1273" s="7"/>
      <c r="AO1273" s="7"/>
      <c r="AP1273" s="81"/>
      <c r="AQ1273" s="81"/>
      <c r="AR1273" s="215"/>
      <c r="AS1273" s="215"/>
      <c r="AT1273" s="215"/>
      <c r="AU1273" s="215"/>
      <c r="AV1273" s="8"/>
      <c r="AW1273" s="8"/>
      <c r="AX1273" s="8"/>
      <c r="AY1273" s="10"/>
      <c r="AZ1273" s="8"/>
      <c r="BA1273" s="99"/>
      <c r="BB1273" s="176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3" s="4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5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11"/>
      <c r="N1274" s="80"/>
      <c r="O1274" s="8"/>
      <c r="P1274" s="8"/>
      <c r="Q1274" s="8"/>
      <c r="R1274" s="191"/>
      <c r="S1274" s="80"/>
      <c r="T1274" s="81"/>
      <c r="U1274" s="81"/>
      <c r="V1274" s="202"/>
      <c r="W1274" s="13"/>
      <c r="X1274" s="7"/>
      <c r="Y1274" s="7"/>
      <c r="Z1274" s="7"/>
      <c r="AA1274" s="81"/>
      <c r="AB1274" s="81"/>
      <c r="AC1274" s="215"/>
      <c r="AD1274" s="215"/>
      <c r="AE1274" s="215"/>
      <c r="AF1274" s="8"/>
      <c r="AG1274" s="8"/>
      <c r="AH1274" s="8"/>
      <c r="AI1274" s="81"/>
      <c r="AJ1274" s="81"/>
      <c r="AK1274" s="95"/>
      <c r="AL1274" s="96"/>
      <c r="AM1274" s="7"/>
      <c r="AN1274" s="7"/>
      <c r="AO1274" s="7"/>
      <c r="AP1274" s="81"/>
      <c r="AQ1274" s="81"/>
      <c r="AR1274" s="215"/>
      <c r="AS1274" s="215"/>
      <c r="AT1274" s="215"/>
      <c r="AU1274" s="215"/>
      <c r="AV1274" s="8"/>
      <c r="AW1274" s="8"/>
      <c r="AX1274" s="8"/>
      <c r="AY1274" s="10"/>
      <c r="AZ1274" s="8"/>
      <c r="BA1274" s="99"/>
      <c r="BB1274" s="176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4" s="4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5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11"/>
      <c r="N1275" s="80"/>
      <c r="O1275" s="8"/>
      <c r="P1275" s="8"/>
      <c r="Q1275" s="8"/>
      <c r="R1275" s="191"/>
      <c r="S1275" s="80"/>
      <c r="T1275" s="81"/>
      <c r="U1275" s="81"/>
      <c r="V1275" s="202"/>
      <c r="W1275" s="13"/>
      <c r="X1275" s="7"/>
      <c r="Y1275" s="7"/>
      <c r="Z1275" s="7"/>
      <c r="AA1275" s="81"/>
      <c r="AB1275" s="81"/>
      <c r="AC1275" s="215"/>
      <c r="AD1275" s="215"/>
      <c r="AE1275" s="215"/>
      <c r="AF1275" s="8"/>
      <c r="AG1275" s="8"/>
      <c r="AH1275" s="8"/>
      <c r="AI1275" s="81"/>
      <c r="AJ1275" s="81"/>
      <c r="AK1275" s="95"/>
      <c r="AL1275" s="96"/>
      <c r="AM1275" s="7"/>
      <c r="AN1275" s="7"/>
      <c r="AO1275" s="7"/>
      <c r="AP1275" s="81"/>
      <c r="AQ1275" s="81"/>
      <c r="AR1275" s="215"/>
      <c r="AS1275" s="215"/>
      <c r="AT1275" s="215"/>
      <c r="AU1275" s="215"/>
      <c r="AV1275" s="8"/>
      <c r="AW1275" s="8"/>
      <c r="AX1275" s="8"/>
      <c r="AY1275" s="10"/>
      <c r="AZ1275" s="8"/>
      <c r="BA1275" s="99"/>
      <c r="BB1275" s="176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5" s="4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5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11"/>
      <c r="N1276" s="80"/>
      <c r="O1276" s="8"/>
      <c r="P1276" s="8"/>
      <c r="Q1276" s="8"/>
      <c r="R1276" s="191"/>
      <c r="S1276" s="80"/>
      <c r="T1276" s="81"/>
      <c r="U1276" s="81"/>
      <c r="V1276" s="202"/>
      <c r="W1276" s="13"/>
      <c r="X1276" s="7"/>
      <c r="Y1276" s="7"/>
      <c r="Z1276" s="7"/>
      <c r="AA1276" s="81"/>
      <c r="AB1276" s="81"/>
      <c r="AC1276" s="215"/>
      <c r="AD1276" s="215"/>
      <c r="AE1276" s="215"/>
      <c r="AF1276" s="8"/>
      <c r="AG1276" s="8"/>
      <c r="AH1276" s="8"/>
      <c r="AI1276" s="81"/>
      <c r="AJ1276" s="81"/>
      <c r="AK1276" s="95"/>
      <c r="AL1276" s="96"/>
      <c r="AM1276" s="7"/>
      <c r="AN1276" s="7"/>
      <c r="AO1276" s="7"/>
      <c r="AP1276" s="81"/>
      <c r="AQ1276" s="81"/>
      <c r="AR1276" s="215"/>
      <c r="AS1276" s="215"/>
      <c r="AT1276" s="215"/>
      <c r="AU1276" s="215"/>
      <c r="AV1276" s="8"/>
      <c r="AW1276" s="8"/>
      <c r="AX1276" s="8"/>
      <c r="AY1276" s="10"/>
      <c r="AZ1276" s="8"/>
      <c r="BA1276" s="99"/>
      <c r="BB1276" s="176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6" s="4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5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11"/>
      <c r="N1277" s="80"/>
      <c r="O1277" s="8"/>
      <c r="P1277" s="8"/>
      <c r="Q1277" s="8"/>
      <c r="R1277" s="191"/>
      <c r="S1277" s="80"/>
      <c r="T1277" s="81"/>
      <c r="U1277" s="81"/>
      <c r="V1277" s="202"/>
      <c r="W1277" s="13"/>
      <c r="X1277" s="7"/>
      <c r="Y1277" s="7"/>
      <c r="Z1277" s="7"/>
      <c r="AA1277" s="81"/>
      <c r="AB1277" s="81"/>
      <c r="AC1277" s="215"/>
      <c r="AD1277" s="215"/>
      <c r="AE1277" s="215"/>
      <c r="AF1277" s="8"/>
      <c r="AG1277" s="8"/>
      <c r="AH1277" s="8"/>
      <c r="AI1277" s="81"/>
      <c r="AJ1277" s="81"/>
      <c r="AK1277" s="95"/>
      <c r="AL1277" s="96"/>
      <c r="AM1277" s="7"/>
      <c r="AN1277" s="7"/>
      <c r="AO1277" s="7"/>
      <c r="AP1277" s="81"/>
      <c r="AQ1277" s="81"/>
      <c r="AR1277" s="215"/>
      <c r="AS1277" s="215"/>
      <c r="AT1277" s="215"/>
      <c r="AU1277" s="215"/>
      <c r="AV1277" s="8"/>
      <c r="AW1277" s="8"/>
      <c r="AX1277" s="8"/>
      <c r="AY1277" s="10"/>
      <c r="AZ1277" s="8"/>
      <c r="BA1277" s="99"/>
      <c r="BB1277" s="176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7" s="4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5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11"/>
      <c r="N1278" s="80"/>
      <c r="O1278" s="8"/>
      <c r="P1278" s="8"/>
      <c r="Q1278" s="8"/>
      <c r="R1278" s="191"/>
      <c r="S1278" s="80"/>
      <c r="T1278" s="81"/>
      <c r="U1278" s="81"/>
      <c r="V1278" s="202"/>
      <c r="W1278" s="13"/>
      <c r="X1278" s="7"/>
      <c r="Y1278" s="7"/>
      <c r="Z1278" s="7"/>
      <c r="AA1278" s="81"/>
      <c r="AB1278" s="81"/>
      <c r="AC1278" s="215"/>
      <c r="AD1278" s="215"/>
      <c r="AE1278" s="215"/>
      <c r="AF1278" s="8"/>
      <c r="AG1278" s="8"/>
      <c r="AH1278" s="8"/>
      <c r="AI1278" s="81"/>
      <c r="AJ1278" s="81"/>
      <c r="AK1278" s="95"/>
      <c r="AL1278" s="96"/>
      <c r="AM1278" s="7"/>
      <c r="AN1278" s="7"/>
      <c r="AO1278" s="7"/>
      <c r="AP1278" s="81"/>
      <c r="AQ1278" s="81"/>
      <c r="AR1278" s="215"/>
      <c r="AS1278" s="215"/>
      <c r="AT1278" s="215"/>
      <c r="AU1278" s="215"/>
      <c r="AV1278" s="8"/>
      <c r="AW1278" s="8"/>
      <c r="AX1278" s="8"/>
      <c r="AY1278" s="10"/>
      <c r="AZ1278" s="8"/>
      <c r="BA1278" s="99"/>
      <c r="BB1278" s="176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8" s="4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5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11"/>
      <c r="N1279" s="80"/>
      <c r="O1279" s="8"/>
      <c r="P1279" s="8"/>
      <c r="Q1279" s="8"/>
      <c r="R1279" s="191"/>
      <c r="S1279" s="80"/>
      <c r="T1279" s="81"/>
      <c r="U1279" s="81"/>
      <c r="V1279" s="202"/>
      <c r="W1279" s="13"/>
      <c r="X1279" s="7"/>
      <c r="Y1279" s="7"/>
      <c r="Z1279" s="7"/>
      <c r="AA1279" s="81"/>
      <c r="AB1279" s="81"/>
      <c r="AC1279" s="215"/>
      <c r="AD1279" s="215"/>
      <c r="AE1279" s="215"/>
      <c r="AF1279" s="8"/>
      <c r="AG1279" s="8"/>
      <c r="AH1279" s="8"/>
      <c r="AI1279" s="81"/>
      <c r="AJ1279" s="81"/>
      <c r="AK1279" s="95"/>
      <c r="AL1279" s="96"/>
      <c r="AM1279" s="7"/>
      <c r="AN1279" s="7"/>
      <c r="AO1279" s="7"/>
      <c r="AP1279" s="81"/>
      <c r="AQ1279" s="81"/>
      <c r="AR1279" s="215"/>
      <c r="AS1279" s="215"/>
      <c r="AT1279" s="215"/>
      <c r="AU1279" s="215"/>
      <c r="AV1279" s="8"/>
      <c r="AW1279" s="8"/>
      <c r="AX1279" s="8"/>
      <c r="AY1279" s="10"/>
      <c r="AZ1279" s="8"/>
      <c r="BA1279" s="99"/>
      <c r="BB1279" s="176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79" s="4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5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11"/>
      <c r="N1280" s="80"/>
      <c r="O1280" s="8"/>
      <c r="P1280" s="8"/>
      <c r="Q1280" s="8"/>
      <c r="R1280" s="191"/>
      <c r="S1280" s="80"/>
      <c r="T1280" s="81"/>
      <c r="U1280" s="81"/>
      <c r="V1280" s="202"/>
      <c r="W1280" s="13"/>
      <c r="X1280" s="7"/>
      <c r="Y1280" s="7"/>
      <c r="Z1280" s="7"/>
      <c r="AA1280" s="81"/>
      <c r="AB1280" s="81"/>
      <c r="AC1280" s="215"/>
      <c r="AD1280" s="215"/>
      <c r="AE1280" s="215"/>
      <c r="AF1280" s="8"/>
      <c r="AG1280" s="8"/>
      <c r="AH1280" s="8"/>
      <c r="AI1280" s="81"/>
      <c r="AJ1280" s="81"/>
      <c r="AK1280" s="95"/>
      <c r="AL1280" s="96"/>
      <c r="AM1280" s="7"/>
      <c r="AN1280" s="7"/>
      <c r="AO1280" s="7"/>
      <c r="AP1280" s="81"/>
      <c r="AQ1280" s="81"/>
      <c r="AR1280" s="215"/>
      <c r="AS1280" s="215"/>
      <c r="AT1280" s="215"/>
      <c r="AU1280" s="215"/>
      <c r="AV1280" s="8"/>
      <c r="AW1280" s="8"/>
      <c r="AX1280" s="8"/>
      <c r="AY1280" s="10"/>
      <c r="AZ1280" s="8"/>
      <c r="BA1280" s="99"/>
      <c r="BB1280" s="176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0" s="4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5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11"/>
      <c r="N1281" s="80"/>
      <c r="O1281" s="8"/>
      <c r="P1281" s="8"/>
      <c r="Q1281" s="8"/>
      <c r="R1281" s="191"/>
      <c r="S1281" s="80"/>
      <c r="T1281" s="81"/>
      <c r="U1281" s="81"/>
      <c r="V1281" s="202"/>
      <c r="W1281" s="13"/>
      <c r="X1281" s="7"/>
      <c r="Y1281" s="7"/>
      <c r="Z1281" s="7"/>
      <c r="AA1281" s="81"/>
      <c r="AB1281" s="81"/>
      <c r="AC1281" s="215"/>
      <c r="AD1281" s="215"/>
      <c r="AE1281" s="215"/>
      <c r="AF1281" s="8"/>
      <c r="AG1281" s="8"/>
      <c r="AH1281" s="8"/>
      <c r="AI1281" s="81"/>
      <c r="AJ1281" s="81"/>
      <c r="AK1281" s="95"/>
      <c r="AL1281" s="96"/>
      <c r="AM1281" s="7"/>
      <c r="AN1281" s="7"/>
      <c r="AO1281" s="7"/>
      <c r="AP1281" s="81"/>
      <c r="AQ1281" s="81"/>
      <c r="AR1281" s="215"/>
      <c r="AS1281" s="215"/>
      <c r="AT1281" s="215"/>
      <c r="AU1281" s="215"/>
      <c r="AV1281" s="8"/>
      <c r="AW1281" s="8"/>
      <c r="AX1281" s="8"/>
      <c r="AY1281" s="10"/>
      <c r="AZ1281" s="8"/>
      <c r="BA1281" s="99"/>
      <c r="BB1281" s="176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1" s="4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5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11"/>
      <c r="N1282" s="80"/>
      <c r="O1282" s="8"/>
      <c r="P1282" s="8"/>
      <c r="Q1282" s="8"/>
      <c r="R1282" s="191"/>
      <c r="S1282" s="80"/>
      <c r="T1282" s="81"/>
      <c r="U1282" s="81"/>
      <c r="V1282" s="202"/>
      <c r="W1282" s="13"/>
      <c r="X1282" s="7"/>
      <c r="Y1282" s="7"/>
      <c r="Z1282" s="7"/>
      <c r="AA1282" s="81"/>
      <c r="AB1282" s="81"/>
      <c r="AC1282" s="215"/>
      <c r="AD1282" s="215"/>
      <c r="AE1282" s="215"/>
      <c r="AF1282" s="8"/>
      <c r="AG1282" s="8"/>
      <c r="AH1282" s="8"/>
      <c r="AI1282" s="81"/>
      <c r="AJ1282" s="81"/>
      <c r="AK1282" s="95"/>
      <c r="AL1282" s="96"/>
      <c r="AM1282" s="7"/>
      <c r="AN1282" s="7"/>
      <c r="AO1282" s="7"/>
      <c r="AP1282" s="81"/>
      <c r="AQ1282" s="81"/>
      <c r="AR1282" s="215"/>
      <c r="AS1282" s="215"/>
      <c r="AT1282" s="215"/>
      <c r="AU1282" s="215"/>
      <c r="AV1282" s="8"/>
      <c r="AW1282" s="8"/>
      <c r="AX1282" s="8"/>
      <c r="AY1282" s="10"/>
      <c r="AZ1282" s="8"/>
      <c r="BA1282" s="99"/>
      <c r="BB1282" s="176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2" s="4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5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11"/>
      <c r="N1283" s="80"/>
      <c r="O1283" s="8"/>
      <c r="P1283" s="8"/>
      <c r="Q1283" s="8"/>
      <c r="R1283" s="191"/>
      <c r="S1283" s="80"/>
      <c r="T1283" s="81"/>
      <c r="U1283" s="81"/>
      <c r="V1283" s="202"/>
      <c r="W1283" s="13"/>
      <c r="X1283" s="7"/>
      <c r="Y1283" s="7"/>
      <c r="Z1283" s="7"/>
      <c r="AA1283" s="81"/>
      <c r="AB1283" s="81"/>
      <c r="AC1283" s="215"/>
      <c r="AD1283" s="215"/>
      <c r="AE1283" s="215"/>
      <c r="AF1283" s="8"/>
      <c r="AG1283" s="8"/>
      <c r="AH1283" s="8"/>
      <c r="AI1283" s="81"/>
      <c r="AJ1283" s="81"/>
      <c r="AK1283" s="95"/>
      <c r="AL1283" s="96"/>
      <c r="AM1283" s="7"/>
      <c r="AN1283" s="7"/>
      <c r="AO1283" s="7"/>
      <c r="AP1283" s="81"/>
      <c r="AQ1283" s="81"/>
      <c r="AR1283" s="215"/>
      <c r="AS1283" s="215"/>
      <c r="AT1283" s="215"/>
      <c r="AU1283" s="215"/>
      <c r="AV1283" s="8"/>
      <c r="AW1283" s="8"/>
      <c r="AX1283" s="8"/>
      <c r="AY1283" s="10"/>
      <c r="AZ1283" s="8"/>
      <c r="BA1283" s="99"/>
      <c r="BB1283" s="176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3" s="4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5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11"/>
      <c r="N1284" s="80"/>
      <c r="O1284" s="8"/>
      <c r="P1284" s="8"/>
      <c r="Q1284" s="8"/>
      <c r="R1284" s="191"/>
      <c r="S1284" s="80"/>
      <c r="T1284" s="81"/>
      <c r="U1284" s="81"/>
      <c r="V1284" s="202"/>
      <c r="W1284" s="13"/>
      <c r="X1284" s="7"/>
      <c r="Y1284" s="7"/>
      <c r="Z1284" s="7"/>
      <c r="AA1284" s="81"/>
      <c r="AB1284" s="81"/>
      <c r="AC1284" s="215"/>
      <c r="AD1284" s="215"/>
      <c r="AE1284" s="215"/>
      <c r="AF1284" s="8"/>
      <c r="AG1284" s="8"/>
      <c r="AH1284" s="8"/>
      <c r="AI1284" s="81"/>
      <c r="AJ1284" s="81"/>
      <c r="AK1284" s="95"/>
      <c r="AL1284" s="96"/>
      <c r="AM1284" s="7"/>
      <c r="AN1284" s="7"/>
      <c r="AO1284" s="7"/>
      <c r="AP1284" s="81"/>
      <c r="AQ1284" s="81"/>
      <c r="AR1284" s="215"/>
      <c r="AS1284" s="215"/>
      <c r="AT1284" s="215"/>
      <c r="AU1284" s="215"/>
      <c r="AV1284" s="8"/>
      <c r="AW1284" s="8"/>
      <c r="AX1284" s="8"/>
      <c r="AY1284" s="10"/>
      <c r="AZ1284" s="8"/>
      <c r="BA1284" s="99"/>
      <c r="BB1284" s="176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4" s="4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5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11"/>
      <c r="N1285" s="80"/>
      <c r="O1285" s="8"/>
      <c r="P1285" s="8"/>
      <c r="Q1285" s="8"/>
      <c r="R1285" s="191"/>
      <c r="S1285" s="80"/>
      <c r="T1285" s="81"/>
      <c r="U1285" s="81"/>
      <c r="V1285" s="202"/>
      <c r="W1285" s="13"/>
      <c r="X1285" s="7"/>
      <c r="Y1285" s="7"/>
      <c r="Z1285" s="7"/>
      <c r="AA1285" s="81"/>
      <c r="AB1285" s="81"/>
      <c r="AC1285" s="215"/>
      <c r="AD1285" s="215"/>
      <c r="AE1285" s="215"/>
      <c r="AF1285" s="8"/>
      <c r="AG1285" s="8"/>
      <c r="AH1285" s="8"/>
      <c r="AI1285" s="81"/>
      <c r="AJ1285" s="81"/>
      <c r="AK1285" s="95"/>
      <c r="AL1285" s="96"/>
      <c r="AM1285" s="7"/>
      <c r="AN1285" s="7"/>
      <c r="AO1285" s="7"/>
      <c r="AP1285" s="81"/>
      <c r="AQ1285" s="81"/>
      <c r="AR1285" s="215"/>
      <c r="AS1285" s="215"/>
      <c r="AT1285" s="215"/>
      <c r="AU1285" s="215"/>
      <c r="AV1285" s="8"/>
      <c r="AW1285" s="8"/>
      <c r="AX1285" s="8"/>
      <c r="AY1285" s="10"/>
      <c r="AZ1285" s="8"/>
      <c r="BA1285" s="99"/>
      <c r="BB1285" s="176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5" s="4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5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11"/>
      <c r="N1286" s="80"/>
      <c r="O1286" s="8"/>
      <c r="P1286" s="8"/>
      <c r="Q1286" s="8"/>
      <c r="R1286" s="191"/>
      <c r="S1286" s="80"/>
      <c r="T1286" s="81"/>
      <c r="U1286" s="81"/>
      <c r="V1286" s="202"/>
      <c r="W1286" s="13"/>
      <c r="X1286" s="7"/>
      <c r="Y1286" s="7"/>
      <c r="Z1286" s="7"/>
      <c r="AA1286" s="81"/>
      <c r="AB1286" s="81"/>
      <c r="AC1286" s="215"/>
      <c r="AD1286" s="215"/>
      <c r="AE1286" s="215"/>
      <c r="AF1286" s="8"/>
      <c r="AG1286" s="8"/>
      <c r="AH1286" s="8"/>
      <c r="AI1286" s="81"/>
      <c r="AJ1286" s="81"/>
      <c r="AK1286" s="95"/>
      <c r="AL1286" s="96"/>
      <c r="AM1286" s="7"/>
      <c r="AN1286" s="7"/>
      <c r="AO1286" s="7"/>
      <c r="AP1286" s="81"/>
      <c r="AQ1286" s="81"/>
      <c r="AR1286" s="215"/>
      <c r="AS1286" s="215"/>
      <c r="AT1286" s="215"/>
      <c r="AU1286" s="215"/>
      <c r="AV1286" s="8"/>
      <c r="AW1286" s="8"/>
      <c r="AX1286" s="8"/>
      <c r="AY1286" s="10"/>
      <c r="AZ1286" s="8"/>
      <c r="BA1286" s="99"/>
      <c r="BB1286" s="176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6" s="4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5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11"/>
      <c r="N1287" s="80"/>
      <c r="O1287" s="8"/>
      <c r="P1287" s="8"/>
      <c r="Q1287" s="8"/>
      <c r="R1287" s="191"/>
      <c r="S1287" s="80"/>
      <c r="T1287" s="81"/>
      <c r="U1287" s="81"/>
      <c r="V1287" s="202"/>
      <c r="W1287" s="13"/>
      <c r="X1287" s="7"/>
      <c r="Y1287" s="7"/>
      <c r="Z1287" s="7"/>
      <c r="AA1287" s="81"/>
      <c r="AB1287" s="81"/>
      <c r="AC1287" s="215"/>
      <c r="AD1287" s="215"/>
      <c r="AE1287" s="215"/>
      <c r="AF1287" s="8"/>
      <c r="AG1287" s="8"/>
      <c r="AH1287" s="8"/>
      <c r="AI1287" s="81"/>
      <c r="AJ1287" s="81"/>
      <c r="AK1287" s="95"/>
      <c r="AL1287" s="96"/>
      <c r="AM1287" s="7"/>
      <c r="AN1287" s="7"/>
      <c r="AO1287" s="7"/>
      <c r="AP1287" s="81"/>
      <c r="AQ1287" s="81"/>
      <c r="AR1287" s="215"/>
      <c r="AS1287" s="215"/>
      <c r="AT1287" s="215"/>
      <c r="AU1287" s="215"/>
      <c r="AV1287" s="8"/>
      <c r="AW1287" s="8"/>
      <c r="AX1287" s="8"/>
      <c r="AY1287" s="10"/>
      <c r="AZ1287" s="8"/>
      <c r="BA1287" s="99"/>
      <c r="BB1287" s="176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7" s="4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5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11"/>
      <c r="N1288" s="80"/>
      <c r="O1288" s="8"/>
      <c r="P1288" s="8"/>
      <c r="Q1288" s="8"/>
      <c r="R1288" s="191"/>
      <c r="S1288" s="80"/>
      <c r="T1288" s="81"/>
      <c r="U1288" s="81"/>
      <c r="V1288" s="202"/>
      <c r="W1288" s="13"/>
      <c r="X1288" s="7"/>
      <c r="Y1288" s="7"/>
      <c r="Z1288" s="7"/>
      <c r="AA1288" s="81"/>
      <c r="AB1288" s="81"/>
      <c r="AC1288" s="215"/>
      <c r="AD1288" s="215"/>
      <c r="AE1288" s="215"/>
      <c r="AF1288" s="8"/>
      <c r="AG1288" s="8"/>
      <c r="AH1288" s="8"/>
      <c r="AI1288" s="81"/>
      <c r="AJ1288" s="81"/>
      <c r="AK1288" s="95"/>
      <c r="AL1288" s="96"/>
      <c r="AM1288" s="7"/>
      <c r="AN1288" s="7"/>
      <c r="AO1288" s="7"/>
      <c r="AP1288" s="81"/>
      <c r="AQ1288" s="81"/>
      <c r="AR1288" s="215"/>
      <c r="AS1288" s="215"/>
      <c r="AT1288" s="215"/>
      <c r="AU1288" s="215"/>
      <c r="AV1288" s="8"/>
      <c r="AW1288" s="8"/>
      <c r="AX1288" s="8"/>
      <c r="AY1288" s="10"/>
      <c r="AZ1288" s="8"/>
      <c r="BA1288" s="99"/>
      <c r="BB1288" s="176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8" s="4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5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11"/>
      <c r="N1289" s="80"/>
      <c r="O1289" s="8"/>
      <c r="P1289" s="8"/>
      <c r="Q1289" s="8"/>
      <c r="R1289" s="191"/>
      <c r="S1289" s="80"/>
      <c r="T1289" s="81"/>
      <c r="U1289" s="81"/>
      <c r="V1289" s="202"/>
      <c r="W1289" s="13"/>
      <c r="X1289" s="7"/>
      <c r="Y1289" s="7"/>
      <c r="Z1289" s="7"/>
      <c r="AA1289" s="81"/>
      <c r="AB1289" s="81"/>
      <c r="AC1289" s="215"/>
      <c r="AD1289" s="215"/>
      <c r="AE1289" s="215"/>
      <c r="AF1289" s="8"/>
      <c r="AG1289" s="8"/>
      <c r="AH1289" s="8"/>
      <c r="AI1289" s="81"/>
      <c r="AJ1289" s="81"/>
      <c r="AK1289" s="95"/>
      <c r="AL1289" s="96"/>
      <c r="AM1289" s="7"/>
      <c r="AN1289" s="7"/>
      <c r="AO1289" s="7"/>
      <c r="AP1289" s="81"/>
      <c r="AQ1289" s="81"/>
      <c r="AR1289" s="215"/>
      <c r="AS1289" s="215"/>
      <c r="AT1289" s="215"/>
      <c r="AU1289" s="215"/>
      <c r="AV1289" s="8"/>
      <c r="AW1289" s="8"/>
      <c r="AX1289" s="8"/>
      <c r="AY1289" s="10"/>
      <c r="AZ1289" s="8"/>
      <c r="BA1289" s="99"/>
      <c r="BB1289" s="176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89" s="4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5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11"/>
      <c r="N1290" s="80"/>
      <c r="O1290" s="8"/>
      <c r="P1290" s="8"/>
      <c r="Q1290" s="8"/>
      <c r="R1290" s="191"/>
      <c r="S1290" s="80"/>
      <c r="T1290" s="81"/>
      <c r="U1290" s="81"/>
      <c r="V1290" s="202"/>
      <c r="W1290" s="13"/>
      <c r="X1290" s="7"/>
      <c r="Y1290" s="7"/>
      <c r="Z1290" s="7"/>
      <c r="AA1290" s="81"/>
      <c r="AB1290" s="81"/>
      <c r="AC1290" s="215"/>
      <c r="AD1290" s="215"/>
      <c r="AE1290" s="215"/>
      <c r="AF1290" s="8"/>
      <c r="AG1290" s="8"/>
      <c r="AH1290" s="8"/>
      <c r="AI1290" s="81"/>
      <c r="AJ1290" s="81"/>
      <c r="AK1290" s="95"/>
      <c r="AL1290" s="96"/>
      <c r="AM1290" s="7"/>
      <c r="AN1290" s="7"/>
      <c r="AO1290" s="7"/>
      <c r="AP1290" s="81"/>
      <c r="AQ1290" s="81"/>
      <c r="AR1290" s="215"/>
      <c r="AS1290" s="215"/>
      <c r="AT1290" s="215"/>
      <c r="AU1290" s="215"/>
      <c r="AV1290" s="8"/>
      <c r="AW1290" s="8"/>
      <c r="AX1290" s="8"/>
      <c r="AY1290" s="10"/>
      <c r="AZ1290" s="8"/>
      <c r="BA1290" s="99"/>
      <c r="BB1290" s="176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0" s="4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5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11"/>
      <c r="N1291" s="80"/>
      <c r="O1291" s="8"/>
      <c r="P1291" s="8"/>
      <c r="Q1291" s="8"/>
      <c r="R1291" s="191"/>
      <c r="S1291" s="80"/>
      <c r="T1291" s="81"/>
      <c r="U1291" s="81"/>
      <c r="V1291" s="202"/>
      <c r="W1291" s="13"/>
      <c r="X1291" s="7"/>
      <c r="Y1291" s="7"/>
      <c r="Z1291" s="7"/>
      <c r="AA1291" s="81"/>
      <c r="AB1291" s="81"/>
      <c r="AC1291" s="215"/>
      <c r="AD1291" s="215"/>
      <c r="AE1291" s="215"/>
      <c r="AF1291" s="8"/>
      <c r="AG1291" s="8"/>
      <c r="AH1291" s="8"/>
      <c r="AI1291" s="81"/>
      <c r="AJ1291" s="81"/>
      <c r="AK1291" s="95"/>
      <c r="AL1291" s="96"/>
      <c r="AM1291" s="7"/>
      <c r="AN1291" s="7"/>
      <c r="AO1291" s="7"/>
      <c r="AP1291" s="81"/>
      <c r="AQ1291" s="81"/>
      <c r="AR1291" s="215"/>
      <c r="AS1291" s="215"/>
      <c r="AT1291" s="215"/>
      <c r="AU1291" s="215"/>
      <c r="AV1291" s="8"/>
      <c r="AW1291" s="8"/>
      <c r="AX1291" s="8"/>
      <c r="AY1291" s="10"/>
      <c r="AZ1291" s="8"/>
      <c r="BA1291" s="99"/>
      <c r="BB1291" s="176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1" s="4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5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11"/>
      <c r="N1292" s="80"/>
      <c r="O1292" s="8"/>
      <c r="P1292" s="8"/>
      <c r="Q1292" s="8"/>
      <c r="R1292" s="191"/>
      <c r="S1292" s="80"/>
      <c r="T1292" s="81"/>
      <c r="U1292" s="81"/>
      <c r="V1292" s="202"/>
      <c r="W1292" s="13"/>
      <c r="X1292" s="7"/>
      <c r="Y1292" s="7"/>
      <c r="Z1292" s="7"/>
      <c r="AA1292" s="81"/>
      <c r="AB1292" s="81"/>
      <c r="AC1292" s="215"/>
      <c r="AD1292" s="215"/>
      <c r="AE1292" s="215"/>
      <c r="AF1292" s="8"/>
      <c r="AG1292" s="8"/>
      <c r="AH1292" s="8"/>
      <c r="AI1292" s="81"/>
      <c r="AJ1292" s="81"/>
      <c r="AK1292" s="95"/>
      <c r="AL1292" s="96"/>
      <c r="AM1292" s="7"/>
      <c r="AN1292" s="7"/>
      <c r="AO1292" s="7"/>
      <c r="AP1292" s="81"/>
      <c r="AQ1292" s="81"/>
      <c r="AR1292" s="215"/>
      <c r="AS1292" s="215"/>
      <c r="AT1292" s="215"/>
      <c r="AU1292" s="215"/>
      <c r="AV1292" s="8"/>
      <c r="AW1292" s="8"/>
      <c r="AX1292" s="8"/>
      <c r="AY1292" s="10"/>
      <c r="AZ1292" s="8"/>
      <c r="BA1292" s="99"/>
      <c r="BB1292" s="176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2" s="4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5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11"/>
      <c r="N1293" s="80"/>
      <c r="O1293" s="8"/>
      <c r="P1293" s="8"/>
      <c r="Q1293" s="8"/>
      <c r="R1293" s="191"/>
      <c r="S1293" s="80"/>
      <c r="T1293" s="81"/>
      <c r="U1293" s="81"/>
      <c r="V1293" s="202"/>
      <c r="W1293" s="13"/>
      <c r="X1293" s="7"/>
      <c r="Y1293" s="7"/>
      <c r="Z1293" s="7"/>
      <c r="AA1293" s="81"/>
      <c r="AB1293" s="81"/>
      <c r="AC1293" s="215"/>
      <c r="AD1293" s="215"/>
      <c r="AE1293" s="215"/>
      <c r="AF1293" s="8"/>
      <c r="AG1293" s="8"/>
      <c r="AH1293" s="8"/>
      <c r="AI1293" s="81"/>
      <c r="AJ1293" s="81"/>
      <c r="AK1293" s="95"/>
      <c r="AL1293" s="96"/>
      <c r="AM1293" s="7"/>
      <c r="AN1293" s="7"/>
      <c r="AO1293" s="7"/>
      <c r="AP1293" s="81"/>
      <c r="AQ1293" s="81"/>
      <c r="AR1293" s="215"/>
      <c r="AS1293" s="215"/>
      <c r="AT1293" s="215"/>
      <c r="AU1293" s="215"/>
      <c r="AV1293" s="8"/>
      <c r="AW1293" s="8"/>
      <c r="AX1293" s="8"/>
      <c r="AY1293" s="10"/>
      <c r="AZ1293" s="8"/>
      <c r="BA1293" s="99"/>
      <c r="BB1293" s="176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3" s="4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5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11"/>
      <c r="N1294" s="80"/>
      <c r="O1294" s="8"/>
      <c r="P1294" s="8"/>
      <c r="Q1294" s="8"/>
      <c r="R1294" s="191"/>
      <c r="S1294" s="80"/>
      <c r="T1294" s="81"/>
      <c r="U1294" s="81"/>
      <c r="V1294" s="202"/>
      <c r="W1294" s="13"/>
      <c r="X1294" s="7"/>
      <c r="Y1294" s="7"/>
      <c r="Z1294" s="7"/>
      <c r="AA1294" s="81"/>
      <c r="AB1294" s="81"/>
      <c r="AC1294" s="215"/>
      <c r="AD1294" s="215"/>
      <c r="AE1294" s="215"/>
      <c r="AF1294" s="8"/>
      <c r="AG1294" s="8"/>
      <c r="AH1294" s="8"/>
      <c r="AI1294" s="81"/>
      <c r="AJ1294" s="81"/>
      <c r="AK1294" s="95"/>
      <c r="AL1294" s="96"/>
      <c r="AM1294" s="7"/>
      <c r="AN1294" s="7"/>
      <c r="AO1294" s="7"/>
      <c r="AP1294" s="81"/>
      <c r="AQ1294" s="81"/>
      <c r="AR1294" s="215"/>
      <c r="AS1294" s="215"/>
      <c r="AT1294" s="215"/>
      <c r="AU1294" s="215"/>
      <c r="AV1294" s="8"/>
      <c r="AW1294" s="8"/>
      <c r="AX1294" s="8"/>
      <c r="AY1294" s="10"/>
      <c r="AZ1294" s="8"/>
      <c r="BA1294" s="99"/>
      <c r="BB1294" s="176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4" s="4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5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11"/>
      <c r="N1295" s="80"/>
      <c r="O1295" s="8"/>
      <c r="P1295" s="8"/>
      <c r="Q1295" s="8"/>
      <c r="R1295" s="191"/>
      <c r="S1295" s="80"/>
      <c r="T1295" s="81"/>
      <c r="U1295" s="81"/>
      <c r="V1295" s="202"/>
      <c r="W1295" s="13"/>
      <c r="X1295" s="7"/>
      <c r="Y1295" s="7"/>
      <c r="Z1295" s="7"/>
      <c r="AA1295" s="81"/>
      <c r="AB1295" s="81"/>
      <c r="AC1295" s="215"/>
      <c r="AD1295" s="215"/>
      <c r="AE1295" s="215"/>
      <c r="AF1295" s="8"/>
      <c r="AG1295" s="8"/>
      <c r="AH1295" s="8"/>
      <c r="AI1295" s="81"/>
      <c r="AJ1295" s="81"/>
      <c r="AK1295" s="95"/>
      <c r="AL1295" s="96"/>
      <c r="AM1295" s="7"/>
      <c r="AN1295" s="7"/>
      <c r="AO1295" s="7"/>
      <c r="AP1295" s="81"/>
      <c r="AQ1295" s="81"/>
      <c r="AR1295" s="215"/>
      <c r="AS1295" s="215"/>
      <c r="AT1295" s="215"/>
      <c r="AU1295" s="215"/>
      <c r="AV1295" s="8"/>
      <c r="AW1295" s="8"/>
      <c r="AX1295" s="8"/>
      <c r="AY1295" s="10"/>
      <c r="AZ1295" s="8"/>
      <c r="BA1295" s="99"/>
      <c r="BB1295" s="176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5" s="4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5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11"/>
      <c r="N1296" s="80"/>
      <c r="O1296" s="8"/>
      <c r="P1296" s="8"/>
      <c r="Q1296" s="8"/>
      <c r="R1296" s="191"/>
      <c r="S1296" s="80"/>
      <c r="T1296" s="81"/>
      <c r="U1296" s="81"/>
      <c r="V1296" s="202"/>
      <c r="W1296" s="13"/>
      <c r="X1296" s="7"/>
      <c r="Y1296" s="7"/>
      <c r="Z1296" s="7"/>
      <c r="AA1296" s="81"/>
      <c r="AB1296" s="81"/>
      <c r="AC1296" s="215"/>
      <c r="AD1296" s="215"/>
      <c r="AE1296" s="215"/>
      <c r="AF1296" s="8"/>
      <c r="AG1296" s="8"/>
      <c r="AH1296" s="8"/>
      <c r="AI1296" s="81"/>
      <c r="AJ1296" s="81"/>
      <c r="AK1296" s="95"/>
      <c r="AL1296" s="96"/>
      <c r="AM1296" s="7"/>
      <c r="AN1296" s="7"/>
      <c r="AO1296" s="7"/>
      <c r="AP1296" s="81"/>
      <c r="AQ1296" s="81"/>
      <c r="AR1296" s="215"/>
      <c r="AS1296" s="215"/>
      <c r="AT1296" s="215"/>
      <c r="AU1296" s="215"/>
      <c r="AV1296" s="8"/>
      <c r="AW1296" s="8"/>
      <c r="AX1296" s="8"/>
      <c r="AY1296" s="10"/>
      <c r="AZ1296" s="8"/>
      <c r="BA1296" s="99"/>
      <c r="BB1296" s="176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6" s="4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5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11"/>
      <c r="N1297" s="80"/>
      <c r="O1297" s="8"/>
      <c r="P1297" s="8"/>
      <c r="Q1297" s="8"/>
      <c r="R1297" s="191"/>
      <c r="S1297" s="80"/>
      <c r="T1297" s="81"/>
      <c r="U1297" s="81"/>
      <c r="V1297" s="202"/>
      <c r="W1297" s="13"/>
      <c r="X1297" s="7"/>
      <c r="Y1297" s="7"/>
      <c r="Z1297" s="7"/>
      <c r="AA1297" s="81"/>
      <c r="AB1297" s="81"/>
      <c r="AC1297" s="215"/>
      <c r="AD1297" s="215"/>
      <c r="AE1297" s="215"/>
      <c r="AF1297" s="8"/>
      <c r="AG1297" s="8"/>
      <c r="AH1297" s="8"/>
      <c r="AI1297" s="81"/>
      <c r="AJ1297" s="81"/>
      <c r="AK1297" s="95"/>
      <c r="AL1297" s="96"/>
      <c r="AM1297" s="7"/>
      <c r="AN1297" s="7"/>
      <c r="AO1297" s="7"/>
      <c r="AP1297" s="81"/>
      <c r="AQ1297" s="81"/>
      <c r="AR1297" s="215"/>
      <c r="AS1297" s="215"/>
      <c r="AT1297" s="215"/>
      <c r="AU1297" s="215"/>
      <c r="AV1297" s="8"/>
      <c r="AW1297" s="8"/>
      <c r="AX1297" s="8"/>
      <c r="AY1297" s="10"/>
      <c r="AZ1297" s="8"/>
      <c r="BA1297" s="99"/>
      <c r="BB1297" s="176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7" s="4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5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11"/>
      <c r="N1298" s="80"/>
      <c r="O1298" s="8"/>
      <c r="P1298" s="8"/>
      <c r="Q1298" s="8"/>
      <c r="R1298" s="191"/>
      <c r="S1298" s="80"/>
      <c r="T1298" s="81"/>
      <c r="U1298" s="81"/>
      <c r="V1298" s="202"/>
      <c r="W1298" s="13"/>
      <c r="X1298" s="7"/>
      <c r="Y1298" s="7"/>
      <c r="Z1298" s="7"/>
      <c r="AA1298" s="81"/>
      <c r="AB1298" s="81"/>
      <c r="AC1298" s="215"/>
      <c r="AD1298" s="215"/>
      <c r="AE1298" s="215"/>
      <c r="AF1298" s="8"/>
      <c r="AG1298" s="8"/>
      <c r="AH1298" s="8"/>
      <c r="AI1298" s="81"/>
      <c r="AJ1298" s="81"/>
      <c r="AK1298" s="95"/>
      <c r="AL1298" s="96"/>
      <c r="AM1298" s="7"/>
      <c r="AN1298" s="7"/>
      <c r="AO1298" s="7"/>
      <c r="AP1298" s="81"/>
      <c r="AQ1298" s="81"/>
      <c r="AR1298" s="215"/>
      <c r="AS1298" s="215"/>
      <c r="AT1298" s="215"/>
      <c r="AU1298" s="215"/>
      <c r="AV1298" s="8"/>
      <c r="AW1298" s="8"/>
      <c r="AX1298" s="8"/>
      <c r="AY1298" s="10"/>
      <c r="AZ1298" s="8"/>
      <c r="BA1298" s="99"/>
      <c r="BB1298" s="176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8" s="4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5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11"/>
      <c r="N1299" s="80"/>
      <c r="O1299" s="8"/>
      <c r="P1299" s="8"/>
      <c r="Q1299" s="8"/>
      <c r="R1299" s="191"/>
      <c r="S1299" s="80"/>
      <c r="T1299" s="81"/>
      <c r="U1299" s="81"/>
      <c r="V1299" s="202"/>
      <c r="W1299" s="13"/>
      <c r="X1299" s="7"/>
      <c r="Y1299" s="7"/>
      <c r="Z1299" s="7"/>
      <c r="AA1299" s="81"/>
      <c r="AB1299" s="81"/>
      <c r="AC1299" s="215"/>
      <c r="AD1299" s="215"/>
      <c r="AE1299" s="215"/>
      <c r="AF1299" s="8"/>
      <c r="AG1299" s="8"/>
      <c r="AH1299" s="8"/>
      <c r="AI1299" s="81"/>
      <c r="AJ1299" s="81"/>
      <c r="AK1299" s="95"/>
      <c r="AL1299" s="96"/>
      <c r="AM1299" s="7"/>
      <c r="AN1299" s="7"/>
      <c r="AO1299" s="7"/>
      <c r="AP1299" s="81"/>
      <c r="AQ1299" s="81"/>
      <c r="AR1299" s="215"/>
      <c r="AS1299" s="215"/>
      <c r="AT1299" s="215"/>
      <c r="AU1299" s="215"/>
      <c r="AV1299" s="8"/>
      <c r="AW1299" s="8"/>
      <c r="AX1299" s="8"/>
      <c r="AY1299" s="10"/>
      <c r="AZ1299" s="8"/>
      <c r="BA1299" s="99"/>
      <c r="BB1299" s="176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299" s="4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5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11"/>
      <c r="N1300" s="80"/>
      <c r="O1300" s="8"/>
      <c r="P1300" s="8"/>
      <c r="Q1300" s="8"/>
      <c r="R1300" s="191"/>
      <c r="S1300" s="80"/>
      <c r="T1300" s="81"/>
      <c r="U1300" s="81"/>
      <c r="V1300" s="202"/>
      <c r="W1300" s="13"/>
      <c r="X1300" s="7"/>
      <c r="Y1300" s="7"/>
      <c r="Z1300" s="7"/>
      <c r="AA1300" s="81"/>
      <c r="AB1300" s="81"/>
      <c r="AC1300" s="215"/>
      <c r="AD1300" s="215"/>
      <c r="AE1300" s="215"/>
      <c r="AF1300" s="8"/>
      <c r="AG1300" s="8"/>
      <c r="AH1300" s="8"/>
      <c r="AI1300" s="81"/>
      <c r="AJ1300" s="81"/>
      <c r="AK1300" s="95"/>
      <c r="AL1300" s="96"/>
      <c r="AM1300" s="7"/>
      <c r="AN1300" s="7"/>
      <c r="AO1300" s="7"/>
      <c r="AP1300" s="81"/>
      <c r="AQ1300" s="81"/>
      <c r="AR1300" s="215"/>
      <c r="AS1300" s="215"/>
      <c r="AT1300" s="215"/>
      <c r="AU1300" s="215"/>
      <c r="AV1300" s="8"/>
      <c r="AW1300" s="8"/>
      <c r="AX1300" s="8"/>
      <c r="AY1300" s="10"/>
      <c r="AZ1300" s="8"/>
      <c r="BA1300" s="99"/>
      <c r="BB1300" s="176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0" s="4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5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11"/>
      <c r="N1301" s="80"/>
      <c r="O1301" s="8"/>
      <c r="P1301" s="8"/>
      <c r="Q1301" s="8"/>
      <c r="R1301" s="191"/>
      <c r="S1301" s="80"/>
      <c r="T1301" s="81"/>
      <c r="U1301" s="81"/>
      <c r="V1301" s="202"/>
      <c r="W1301" s="13"/>
      <c r="X1301" s="7"/>
      <c r="Y1301" s="7"/>
      <c r="Z1301" s="7"/>
      <c r="AA1301" s="81"/>
      <c r="AB1301" s="81"/>
      <c r="AC1301" s="215"/>
      <c r="AD1301" s="215"/>
      <c r="AE1301" s="215"/>
      <c r="AF1301" s="8"/>
      <c r="AG1301" s="8"/>
      <c r="AH1301" s="8"/>
      <c r="AI1301" s="81"/>
      <c r="AJ1301" s="81"/>
      <c r="AK1301" s="95"/>
      <c r="AL1301" s="96"/>
      <c r="AM1301" s="7"/>
      <c r="AN1301" s="7"/>
      <c r="AO1301" s="7"/>
      <c r="AP1301" s="81"/>
      <c r="AQ1301" s="81"/>
      <c r="AR1301" s="215"/>
      <c r="AS1301" s="215"/>
      <c r="AT1301" s="215"/>
      <c r="AU1301" s="215"/>
      <c r="AV1301" s="8"/>
      <c r="AW1301" s="8"/>
      <c r="AX1301" s="8"/>
      <c r="AY1301" s="10"/>
      <c r="AZ1301" s="8"/>
      <c r="BA1301" s="99"/>
      <c r="BB1301" s="176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1" s="4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5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11"/>
      <c r="N1302" s="80"/>
      <c r="O1302" s="8"/>
      <c r="P1302" s="8"/>
      <c r="Q1302" s="8"/>
      <c r="R1302" s="191"/>
      <c r="S1302" s="80"/>
      <c r="T1302" s="81"/>
      <c r="U1302" s="81"/>
      <c r="V1302" s="202"/>
      <c r="W1302" s="13"/>
      <c r="X1302" s="7"/>
      <c r="Y1302" s="7"/>
      <c r="Z1302" s="7"/>
      <c r="AA1302" s="81"/>
      <c r="AB1302" s="81"/>
      <c r="AC1302" s="215"/>
      <c r="AD1302" s="215"/>
      <c r="AE1302" s="215"/>
      <c r="AF1302" s="8"/>
      <c r="AG1302" s="8"/>
      <c r="AH1302" s="8"/>
      <c r="AI1302" s="81"/>
      <c r="AJ1302" s="81"/>
      <c r="AK1302" s="95"/>
      <c r="AL1302" s="96"/>
      <c r="AM1302" s="7"/>
      <c r="AN1302" s="7"/>
      <c r="AO1302" s="7"/>
      <c r="AP1302" s="81"/>
      <c r="AQ1302" s="81"/>
      <c r="AR1302" s="215"/>
      <c r="AS1302" s="215"/>
      <c r="AT1302" s="215"/>
      <c r="AU1302" s="215"/>
      <c r="AV1302" s="8"/>
      <c r="AW1302" s="8"/>
      <c r="AX1302" s="8"/>
      <c r="AY1302" s="10"/>
      <c r="AZ1302" s="8"/>
      <c r="BA1302" s="99"/>
      <c r="BB1302" s="176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2" s="4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5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11"/>
      <c r="N1303" s="80"/>
      <c r="O1303" s="8"/>
      <c r="P1303" s="8"/>
      <c r="Q1303" s="8"/>
      <c r="R1303" s="191"/>
      <c r="S1303" s="80"/>
      <c r="T1303" s="81"/>
      <c r="U1303" s="81"/>
      <c r="V1303" s="202"/>
      <c r="W1303" s="13"/>
      <c r="X1303" s="7"/>
      <c r="Y1303" s="7"/>
      <c r="Z1303" s="7"/>
      <c r="AA1303" s="81"/>
      <c r="AB1303" s="81"/>
      <c r="AC1303" s="215"/>
      <c r="AD1303" s="215"/>
      <c r="AE1303" s="215"/>
      <c r="AF1303" s="8"/>
      <c r="AG1303" s="8"/>
      <c r="AH1303" s="8"/>
      <c r="AI1303" s="81"/>
      <c r="AJ1303" s="81"/>
      <c r="AK1303" s="95"/>
      <c r="AL1303" s="96"/>
      <c r="AM1303" s="7"/>
      <c r="AN1303" s="7"/>
      <c r="AO1303" s="7"/>
      <c r="AP1303" s="81"/>
      <c r="AQ1303" s="81"/>
      <c r="AR1303" s="215"/>
      <c r="AS1303" s="215"/>
      <c r="AT1303" s="215"/>
      <c r="AU1303" s="215"/>
      <c r="AV1303" s="8"/>
      <c r="AW1303" s="8"/>
      <c r="AX1303" s="8"/>
      <c r="AY1303" s="10"/>
      <c r="AZ1303" s="8"/>
      <c r="BA1303" s="99"/>
      <c r="BB1303" s="176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3" s="4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5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11"/>
      <c r="N1304" s="80"/>
      <c r="O1304" s="8"/>
      <c r="P1304" s="8"/>
      <c r="Q1304" s="8"/>
      <c r="R1304" s="191"/>
      <c r="S1304" s="80"/>
      <c r="T1304" s="81"/>
      <c r="U1304" s="81"/>
      <c r="V1304" s="202"/>
      <c r="W1304" s="13"/>
      <c r="X1304" s="7"/>
      <c r="Y1304" s="7"/>
      <c r="Z1304" s="7"/>
      <c r="AA1304" s="81"/>
      <c r="AB1304" s="81"/>
      <c r="AC1304" s="215"/>
      <c r="AD1304" s="215"/>
      <c r="AE1304" s="215"/>
      <c r="AF1304" s="8"/>
      <c r="AG1304" s="8"/>
      <c r="AH1304" s="8"/>
      <c r="AI1304" s="81"/>
      <c r="AJ1304" s="81"/>
      <c r="AK1304" s="95"/>
      <c r="AL1304" s="96"/>
      <c r="AM1304" s="7"/>
      <c r="AN1304" s="7"/>
      <c r="AO1304" s="7"/>
      <c r="AP1304" s="81"/>
      <c r="AQ1304" s="81"/>
      <c r="AR1304" s="215"/>
      <c r="AS1304" s="215"/>
      <c r="AT1304" s="215"/>
      <c r="AU1304" s="215"/>
      <c r="AV1304" s="8"/>
      <c r="AW1304" s="8"/>
      <c r="AX1304" s="8"/>
      <c r="AY1304" s="10"/>
      <c r="AZ1304" s="8"/>
      <c r="BA1304" s="99"/>
      <c r="BB1304" s="176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4" s="4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5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11"/>
      <c r="N1305" s="80"/>
      <c r="O1305" s="8"/>
      <c r="P1305" s="8"/>
      <c r="Q1305" s="8"/>
      <c r="R1305" s="191"/>
      <c r="S1305" s="80"/>
      <c r="T1305" s="81"/>
      <c r="U1305" s="81"/>
      <c r="V1305" s="202"/>
      <c r="W1305" s="13"/>
      <c r="X1305" s="7"/>
      <c r="Y1305" s="7"/>
      <c r="Z1305" s="7"/>
      <c r="AA1305" s="81"/>
      <c r="AB1305" s="81"/>
      <c r="AC1305" s="215"/>
      <c r="AD1305" s="215"/>
      <c r="AE1305" s="215"/>
      <c r="AF1305" s="8"/>
      <c r="AG1305" s="8"/>
      <c r="AH1305" s="8"/>
      <c r="AI1305" s="81"/>
      <c r="AJ1305" s="81"/>
      <c r="AK1305" s="95"/>
      <c r="AL1305" s="96"/>
      <c r="AM1305" s="7"/>
      <c r="AN1305" s="7"/>
      <c r="AO1305" s="7"/>
      <c r="AP1305" s="81"/>
      <c r="AQ1305" s="81"/>
      <c r="AR1305" s="215"/>
      <c r="AS1305" s="215"/>
      <c r="AT1305" s="215"/>
      <c r="AU1305" s="215"/>
      <c r="AV1305" s="8"/>
      <c r="AW1305" s="8"/>
      <c r="AX1305" s="8"/>
      <c r="AY1305" s="10"/>
      <c r="AZ1305" s="8"/>
      <c r="BA1305" s="99"/>
      <c r="BB1305" s="176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5" s="4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5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11"/>
      <c r="N1306" s="80"/>
      <c r="O1306" s="8"/>
      <c r="P1306" s="8"/>
      <c r="Q1306" s="8"/>
      <c r="R1306" s="191"/>
      <c r="S1306" s="80"/>
      <c r="T1306" s="81"/>
      <c r="U1306" s="81"/>
      <c r="V1306" s="202"/>
      <c r="W1306" s="13"/>
      <c r="X1306" s="7"/>
      <c r="Y1306" s="7"/>
      <c r="Z1306" s="7"/>
      <c r="AA1306" s="81"/>
      <c r="AB1306" s="81"/>
      <c r="AC1306" s="215"/>
      <c r="AD1306" s="215"/>
      <c r="AE1306" s="215"/>
      <c r="AF1306" s="8"/>
      <c r="AG1306" s="8"/>
      <c r="AH1306" s="8"/>
      <c r="AI1306" s="81"/>
      <c r="AJ1306" s="81"/>
      <c r="AK1306" s="95"/>
      <c r="AL1306" s="96"/>
      <c r="AM1306" s="7"/>
      <c r="AN1306" s="7"/>
      <c r="AO1306" s="7"/>
      <c r="AP1306" s="81"/>
      <c r="AQ1306" s="81"/>
      <c r="AR1306" s="215"/>
      <c r="AS1306" s="215"/>
      <c r="AT1306" s="215"/>
      <c r="AU1306" s="215"/>
      <c r="AV1306" s="8"/>
      <c r="AW1306" s="8"/>
      <c r="AX1306" s="8"/>
      <c r="AY1306" s="10"/>
      <c r="AZ1306" s="8"/>
      <c r="BA1306" s="99"/>
      <c r="BB1306" s="176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6" s="4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5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11"/>
      <c r="N1307" s="80"/>
      <c r="O1307" s="8"/>
      <c r="P1307" s="8"/>
      <c r="Q1307" s="8"/>
      <c r="R1307" s="191"/>
      <c r="S1307" s="80"/>
      <c r="T1307" s="81"/>
      <c r="U1307" s="81"/>
      <c r="V1307" s="202"/>
      <c r="W1307" s="13"/>
      <c r="X1307" s="7"/>
      <c r="Y1307" s="7"/>
      <c r="Z1307" s="7"/>
      <c r="AA1307" s="81"/>
      <c r="AB1307" s="81"/>
      <c r="AC1307" s="215"/>
      <c r="AD1307" s="215"/>
      <c r="AE1307" s="215"/>
      <c r="AF1307" s="8"/>
      <c r="AG1307" s="8"/>
      <c r="AH1307" s="8"/>
      <c r="AI1307" s="81"/>
      <c r="AJ1307" s="81"/>
      <c r="AK1307" s="95"/>
      <c r="AL1307" s="96"/>
      <c r="AM1307" s="7"/>
      <c r="AN1307" s="7"/>
      <c r="AO1307" s="7"/>
      <c r="AP1307" s="81"/>
      <c r="AQ1307" s="81"/>
      <c r="AR1307" s="215"/>
      <c r="AS1307" s="215"/>
      <c r="AT1307" s="215"/>
      <c r="AU1307" s="215"/>
      <c r="AV1307" s="8"/>
      <c r="AW1307" s="8"/>
      <c r="AX1307" s="8"/>
      <c r="AY1307" s="10"/>
      <c r="AZ1307" s="8"/>
      <c r="BA1307" s="99"/>
      <c r="BB1307" s="176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7" s="4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5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11"/>
      <c r="N1308" s="80"/>
      <c r="O1308" s="8"/>
      <c r="P1308" s="8"/>
      <c r="Q1308" s="8"/>
      <c r="R1308" s="191"/>
      <c r="S1308" s="80"/>
      <c r="T1308" s="81"/>
      <c r="U1308" s="81"/>
      <c r="V1308" s="202"/>
      <c r="W1308" s="13"/>
      <c r="X1308" s="7"/>
      <c r="Y1308" s="7"/>
      <c r="Z1308" s="7"/>
      <c r="AA1308" s="81"/>
      <c r="AB1308" s="81"/>
      <c r="AC1308" s="215"/>
      <c r="AD1308" s="215"/>
      <c r="AE1308" s="215"/>
      <c r="AF1308" s="8"/>
      <c r="AG1308" s="8"/>
      <c r="AH1308" s="8"/>
      <c r="AI1308" s="81"/>
      <c r="AJ1308" s="81"/>
      <c r="AK1308" s="95"/>
      <c r="AL1308" s="96"/>
      <c r="AM1308" s="7"/>
      <c r="AN1308" s="7"/>
      <c r="AO1308" s="7"/>
      <c r="AP1308" s="81"/>
      <c r="AQ1308" s="81"/>
      <c r="AR1308" s="215"/>
      <c r="AS1308" s="215"/>
      <c r="AT1308" s="215"/>
      <c r="AU1308" s="215"/>
      <c r="AV1308" s="8"/>
      <c r="AW1308" s="8"/>
      <c r="AX1308" s="8"/>
      <c r="AY1308" s="10"/>
      <c r="AZ1308" s="8"/>
      <c r="BA1308" s="99"/>
      <c r="BB1308" s="176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8" s="4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5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11"/>
      <c r="N1309" s="80"/>
      <c r="O1309" s="8"/>
      <c r="P1309" s="8"/>
      <c r="Q1309" s="8"/>
      <c r="R1309" s="191"/>
      <c r="S1309" s="80"/>
      <c r="T1309" s="81"/>
      <c r="U1309" s="81"/>
      <c r="V1309" s="202"/>
      <c r="W1309" s="13"/>
      <c r="X1309" s="7"/>
      <c r="Y1309" s="7"/>
      <c r="Z1309" s="7"/>
      <c r="AA1309" s="81"/>
      <c r="AB1309" s="81"/>
      <c r="AC1309" s="215"/>
      <c r="AD1309" s="215"/>
      <c r="AE1309" s="215"/>
      <c r="AF1309" s="8"/>
      <c r="AG1309" s="8"/>
      <c r="AH1309" s="8"/>
      <c r="AI1309" s="81"/>
      <c r="AJ1309" s="81"/>
      <c r="AK1309" s="95"/>
      <c r="AL1309" s="96"/>
      <c r="AM1309" s="7"/>
      <c r="AN1309" s="7"/>
      <c r="AO1309" s="7"/>
      <c r="AP1309" s="81"/>
      <c r="AQ1309" s="81"/>
      <c r="AR1309" s="215"/>
      <c r="AS1309" s="215"/>
      <c r="AT1309" s="215"/>
      <c r="AU1309" s="215"/>
      <c r="AV1309" s="8"/>
      <c r="AW1309" s="8"/>
      <c r="AX1309" s="8"/>
      <c r="AY1309" s="10"/>
      <c r="AZ1309" s="8"/>
      <c r="BA1309" s="99"/>
      <c r="BB1309" s="176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09" s="4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5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11"/>
      <c r="N1310" s="80"/>
      <c r="O1310" s="8"/>
      <c r="P1310" s="8"/>
      <c r="Q1310" s="8"/>
      <c r="R1310" s="191"/>
      <c r="S1310" s="80"/>
      <c r="T1310" s="81"/>
      <c r="U1310" s="81"/>
      <c r="V1310" s="202"/>
      <c r="W1310" s="13"/>
      <c r="X1310" s="7"/>
      <c r="Y1310" s="7"/>
      <c r="Z1310" s="7"/>
      <c r="AA1310" s="81"/>
      <c r="AB1310" s="81"/>
      <c r="AC1310" s="215"/>
      <c r="AD1310" s="215"/>
      <c r="AE1310" s="215"/>
      <c r="AF1310" s="8"/>
      <c r="AG1310" s="8"/>
      <c r="AH1310" s="8"/>
      <c r="AI1310" s="81"/>
      <c r="AJ1310" s="81"/>
      <c r="AK1310" s="95"/>
      <c r="AL1310" s="96"/>
      <c r="AM1310" s="7"/>
      <c r="AN1310" s="7"/>
      <c r="AO1310" s="7"/>
      <c r="AP1310" s="81"/>
      <c r="AQ1310" s="81"/>
      <c r="AR1310" s="215"/>
      <c r="AS1310" s="215"/>
      <c r="AT1310" s="215"/>
      <c r="AU1310" s="215"/>
      <c r="AV1310" s="8"/>
      <c r="AW1310" s="8"/>
      <c r="AX1310" s="8"/>
      <c r="AY1310" s="10"/>
      <c r="AZ1310" s="8"/>
      <c r="BA1310" s="99"/>
      <c r="BB1310" s="176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0" s="4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5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11"/>
      <c r="N1311" s="80"/>
      <c r="O1311" s="8"/>
      <c r="P1311" s="8"/>
      <c r="Q1311" s="8"/>
      <c r="R1311" s="191"/>
      <c r="S1311" s="80"/>
      <c r="T1311" s="81"/>
      <c r="U1311" s="81"/>
      <c r="V1311" s="202"/>
      <c r="W1311" s="13"/>
      <c r="X1311" s="7"/>
      <c r="Y1311" s="7"/>
      <c r="Z1311" s="7"/>
      <c r="AA1311" s="81"/>
      <c r="AB1311" s="81"/>
      <c r="AC1311" s="215"/>
      <c r="AD1311" s="215"/>
      <c r="AE1311" s="215"/>
      <c r="AF1311" s="8"/>
      <c r="AG1311" s="8"/>
      <c r="AH1311" s="8"/>
      <c r="AI1311" s="81"/>
      <c r="AJ1311" s="81"/>
      <c r="AK1311" s="95"/>
      <c r="AL1311" s="96"/>
      <c r="AM1311" s="7"/>
      <c r="AN1311" s="7"/>
      <c r="AO1311" s="7"/>
      <c r="AP1311" s="81"/>
      <c r="AQ1311" s="81"/>
      <c r="AR1311" s="215"/>
      <c r="AS1311" s="215"/>
      <c r="AT1311" s="215"/>
      <c r="AU1311" s="215"/>
      <c r="AV1311" s="8"/>
      <c r="AW1311" s="8"/>
      <c r="AX1311" s="8"/>
      <c r="AY1311" s="10"/>
      <c r="AZ1311" s="8"/>
      <c r="BA1311" s="99"/>
      <c r="BB1311" s="176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1" s="4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5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11"/>
      <c r="N1312" s="80"/>
      <c r="O1312" s="8"/>
      <c r="P1312" s="8"/>
      <c r="Q1312" s="8"/>
      <c r="R1312" s="191"/>
      <c r="S1312" s="80"/>
      <c r="T1312" s="81"/>
      <c r="U1312" s="81"/>
      <c r="V1312" s="202"/>
      <c r="W1312" s="13"/>
      <c r="X1312" s="7"/>
      <c r="Y1312" s="7"/>
      <c r="Z1312" s="7"/>
      <c r="AA1312" s="81"/>
      <c r="AB1312" s="81"/>
      <c r="AC1312" s="215"/>
      <c r="AD1312" s="215"/>
      <c r="AE1312" s="215"/>
      <c r="AF1312" s="8"/>
      <c r="AG1312" s="8"/>
      <c r="AH1312" s="8"/>
      <c r="AI1312" s="81"/>
      <c r="AJ1312" s="81"/>
      <c r="AK1312" s="95"/>
      <c r="AL1312" s="96"/>
      <c r="AM1312" s="7"/>
      <c r="AN1312" s="7"/>
      <c r="AO1312" s="7"/>
      <c r="AP1312" s="81"/>
      <c r="AQ1312" s="81"/>
      <c r="AR1312" s="215"/>
      <c r="AS1312" s="215"/>
      <c r="AT1312" s="215"/>
      <c r="AU1312" s="215"/>
      <c r="AV1312" s="8"/>
      <c r="AW1312" s="8"/>
      <c r="AX1312" s="8"/>
      <c r="AY1312" s="10"/>
      <c r="AZ1312" s="8"/>
      <c r="BA1312" s="99"/>
      <c r="BB1312" s="176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2" s="4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5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11"/>
      <c r="N1313" s="80"/>
      <c r="O1313" s="8"/>
      <c r="P1313" s="8"/>
      <c r="Q1313" s="8"/>
      <c r="R1313" s="191"/>
      <c r="S1313" s="80"/>
      <c r="T1313" s="81"/>
      <c r="U1313" s="81"/>
      <c r="V1313" s="202"/>
      <c r="W1313" s="13"/>
      <c r="X1313" s="7"/>
      <c r="Y1313" s="7"/>
      <c r="Z1313" s="7"/>
      <c r="AA1313" s="81"/>
      <c r="AB1313" s="81"/>
      <c r="AC1313" s="215"/>
      <c r="AD1313" s="215"/>
      <c r="AE1313" s="215"/>
      <c r="AF1313" s="8"/>
      <c r="AG1313" s="8"/>
      <c r="AH1313" s="8"/>
      <c r="AI1313" s="81"/>
      <c r="AJ1313" s="81"/>
      <c r="AK1313" s="95"/>
      <c r="AL1313" s="96"/>
      <c r="AM1313" s="7"/>
      <c r="AN1313" s="7"/>
      <c r="AO1313" s="7"/>
      <c r="AP1313" s="81"/>
      <c r="AQ1313" s="81"/>
      <c r="AR1313" s="215"/>
      <c r="AS1313" s="215"/>
      <c r="AT1313" s="215"/>
      <c r="AU1313" s="215"/>
      <c r="AV1313" s="8"/>
      <c r="AW1313" s="8"/>
      <c r="AX1313" s="8"/>
      <c r="AY1313" s="10"/>
      <c r="AZ1313" s="8"/>
      <c r="BA1313" s="99"/>
      <c r="BB1313" s="176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3" s="4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5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11"/>
      <c r="N1314" s="80"/>
      <c r="O1314" s="8"/>
      <c r="P1314" s="8"/>
      <c r="Q1314" s="8"/>
      <c r="R1314" s="191"/>
      <c r="S1314" s="80"/>
      <c r="T1314" s="81"/>
      <c r="U1314" s="81"/>
      <c r="V1314" s="202"/>
      <c r="W1314" s="13"/>
      <c r="X1314" s="7"/>
      <c r="Y1314" s="7"/>
      <c r="Z1314" s="7"/>
      <c r="AA1314" s="81"/>
      <c r="AB1314" s="81"/>
      <c r="AC1314" s="215"/>
      <c r="AD1314" s="215"/>
      <c r="AE1314" s="215"/>
      <c r="AF1314" s="8"/>
      <c r="AG1314" s="8"/>
      <c r="AH1314" s="8"/>
      <c r="AI1314" s="81"/>
      <c r="AJ1314" s="81"/>
      <c r="AK1314" s="95"/>
      <c r="AL1314" s="96"/>
      <c r="AM1314" s="7"/>
      <c r="AN1314" s="7"/>
      <c r="AO1314" s="7"/>
      <c r="AP1314" s="81"/>
      <c r="AQ1314" s="81"/>
      <c r="AR1314" s="215"/>
      <c r="AS1314" s="215"/>
      <c r="AT1314" s="215"/>
      <c r="AU1314" s="215"/>
      <c r="AV1314" s="8"/>
      <c r="AW1314" s="8"/>
      <c r="AX1314" s="8"/>
      <c r="AY1314" s="10"/>
      <c r="AZ1314" s="8"/>
      <c r="BA1314" s="99"/>
      <c r="BB1314" s="176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4" s="4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5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11"/>
      <c r="N1315" s="80"/>
      <c r="O1315" s="8"/>
      <c r="P1315" s="8"/>
      <c r="Q1315" s="8"/>
      <c r="R1315" s="191"/>
      <c r="S1315" s="80"/>
      <c r="T1315" s="81"/>
      <c r="U1315" s="81"/>
      <c r="V1315" s="202"/>
      <c r="W1315" s="13"/>
      <c r="X1315" s="7"/>
      <c r="Y1315" s="7"/>
      <c r="Z1315" s="7"/>
      <c r="AA1315" s="81"/>
      <c r="AB1315" s="81"/>
      <c r="AC1315" s="215"/>
      <c r="AD1315" s="215"/>
      <c r="AE1315" s="215"/>
      <c r="AF1315" s="8"/>
      <c r="AG1315" s="8"/>
      <c r="AH1315" s="8"/>
      <c r="AI1315" s="81"/>
      <c r="AJ1315" s="81"/>
      <c r="AK1315" s="95"/>
      <c r="AL1315" s="96"/>
      <c r="AM1315" s="7"/>
      <c r="AN1315" s="7"/>
      <c r="AO1315" s="7"/>
      <c r="AP1315" s="81"/>
      <c r="AQ1315" s="81"/>
      <c r="AR1315" s="215"/>
      <c r="AS1315" s="215"/>
      <c r="AT1315" s="215"/>
      <c r="AU1315" s="215"/>
      <c r="AV1315" s="8"/>
      <c r="AW1315" s="8"/>
      <c r="AX1315" s="8"/>
      <c r="AY1315" s="10"/>
      <c r="AZ1315" s="8"/>
      <c r="BA1315" s="99"/>
      <c r="BB1315" s="176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5" s="4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5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11"/>
      <c r="N1316" s="80"/>
      <c r="O1316" s="8"/>
      <c r="P1316" s="8"/>
      <c r="Q1316" s="8"/>
      <c r="R1316" s="191"/>
      <c r="S1316" s="80"/>
      <c r="T1316" s="81"/>
      <c r="U1316" s="81"/>
      <c r="V1316" s="202"/>
      <c r="W1316" s="13"/>
      <c r="X1316" s="7"/>
      <c r="Y1316" s="7"/>
      <c r="Z1316" s="7"/>
      <c r="AA1316" s="81"/>
      <c r="AB1316" s="81"/>
      <c r="AC1316" s="215"/>
      <c r="AD1316" s="215"/>
      <c r="AE1316" s="215"/>
      <c r="AF1316" s="8"/>
      <c r="AG1316" s="8"/>
      <c r="AH1316" s="8"/>
      <c r="AI1316" s="81"/>
      <c r="AJ1316" s="81"/>
      <c r="AK1316" s="95"/>
      <c r="AL1316" s="96"/>
      <c r="AM1316" s="7"/>
      <c r="AN1316" s="7"/>
      <c r="AO1316" s="7"/>
      <c r="AP1316" s="81"/>
      <c r="AQ1316" s="81"/>
      <c r="AR1316" s="215"/>
      <c r="AS1316" s="215"/>
      <c r="AT1316" s="215"/>
      <c r="AU1316" s="215"/>
      <c r="AV1316" s="8"/>
      <c r="AW1316" s="8"/>
      <c r="AX1316" s="8"/>
      <c r="AY1316" s="10"/>
      <c r="AZ1316" s="8"/>
      <c r="BA1316" s="99"/>
      <c r="BB1316" s="176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6" s="4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5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11"/>
      <c r="N1317" s="80"/>
      <c r="O1317" s="8"/>
      <c r="P1317" s="8"/>
      <c r="Q1317" s="8"/>
      <c r="R1317" s="191"/>
      <c r="S1317" s="80"/>
      <c r="T1317" s="81"/>
      <c r="U1317" s="81"/>
      <c r="V1317" s="202"/>
      <c r="W1317" s="13"/>
      <c r="X1317" s="7"/>
      <c r="Y1317" s="7"/>
      <c r="Z1317" s="7"/>
      <c r="AA1317" s="81"/>
      <c r="AB1317" s="81"/>
      <c r="AC1317" s="215"/>
      <c r="AD1317" s="215"/>
      <c r="AE1317" s="215"/>
      <c r="AF1317" s="8"/>
      <c r="AG1317" s="8"/>
      <c r="AH1317" s="8"/>
      <c r="AI1317" s="81"/>
      <c r="AJ1317" s="81"/>
      <c r="AK1317" s="95"/>
      <c r="AL1317" s="96"/>
      <c r="AM1317" s="7"/>
      <c r="AN1317" s="7"/>
      <c r="AO1317" s="7"/>
      <c r="AP1317" s="81"/>
      <c r="AQ1317" s="81"/>
      <c r="AR1317" s="215"/>
      <c r="AS1317" s="215"/>
      <c r="AT1317" s="215"/>
      <c r="AU1317" s="215"/>
      <c r="AV1317" s="8"/>
      <c r="AW1317" s="8"/>
      <c r="AX1317" s="8"/>
      <c r="AY1317" s="10"/>
      <c r="AZ1317" s="8"/>
      <c r="BA1317" s="99"/>
      <c r="BB1317" s="176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7" s="4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5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11"/>
      <c r="N1318" s="80"/>
      <c r="O1318" s="8"/>
      <c r="P1318" s="8"/>
      <c r="Q1318" s="8"/>
      <c r="R1318" s="191"/>
      <c r="S1318" s="80"/>
      <c r="T1318" s="81"/>
      <c r="U1318" s="81"/>
      <c r="V1318" s="202"/>
      <c r="W1318" s="13"/>
      <c r="X1318" s="7"/>
      <c r="Y1318" s="7"/>
      <c r="Z1318" s="7"/>
      <c r="AA1318" s="81"/>
      <c r="AB1318" s="81"/>
      <c r="AC1318" s="215"/>
      <c r="AD1318" s="215"/>
      <c r="AE1318" s="215"/>
      <c r="AF1318" s="8"/>
      <c r="AG1318" s="8"/>
      <c r="AH1318" s="8"/>
      <c r="AI1318" s="81"/>
      <c r="AJ1318" s="81"/>
      <c r="AK1318" s="95"/>
      <c r="AL1318" s="96"/>
      <c r="AM1318" s="7"/>
      <c r="AN1318" s="7"/>
      <c r="AO1318" s="7"/>
      <c r="AP1318" s="81"/>
      <c r="AQ1318" s="81"/>
      <c r="AR1318" s="215"/>
      <c r="AS1318" s="215"/>
      <c r="AT1318" s="215"/>
      <c r="AU1318" s="215"/>
      <c r="AV1318" s="8"/>
      <c r="AW1318" s="8"/>
      <c r="AX1318" s="8"/>
      <c r="AY1318" s="10"/>
      <c r="AZ1318" s="8"/>
      <c r="BA1318" s="99"/>
      <c r="BB1318" s="176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8" s="4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5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11"/>
      <c r="N1319" s="80"/>
      <c r="O1319" s="8"/>
      <c r="P1319" s="8"/>
      <c r="Q1319" s="8"/>
      <c r="R1319" s="191"/>
      <c r="S1319" s="80"/>
      <c r="T1319" s="81"/>
      <c r="U1319" s="81"/>
      <c r="V1319" s="202"/>
      <c r="W1319" s="13"/>
      <c r="X1319" s="7"/>
      <c r="Y1319" s="7"/>
      <c r="Z1319" s="7"/>
      <c r="AA1319" s="81"/>
      <c r="AB1319" s="81"/>
      <c r="AC1319" s="215"/>
      <c r="AD1319" s="215"/>
      <c r="AE1319" s="215"/>
      <c r="AF1319" s="8"/>
      <c r="AG1319" s="8"/>
      <c r="AH1319" s="8"/>
      <c r="AI1319" s="81"/>
      <c r="AJ1319" s="81"/>
      <c r="AK1319" s="95"/>
      <c r="AL1319" s="96"/>
      <c r="AM1319" s="7"/>
      <c r="AN1319" s="7"/>
      <c r="AO1319" s="7"/>
      <c r="AP1319" s="81"/>
      <c r="AQ1319" s="81"/>
      <c r="AR1319" s="215"/>
      <c r="AS1319" s="215"/>
      <c r="AT1319" s="215"/>
      <c r="AU1319" s="215"/>
      <c r="AV1319" s="8"/>
      <c r="AW1319" s="8"/>
      <c r="AX1319" s="8"/>
      <c r="AY1319" s="10"/>
      <c r="AZ1319" s="8"/>
      <c r="BA1319" s="99"/>
      <c r="BB1319" s="176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19" s="4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5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11"/>
      <c r="N1320" s="80"/>
      <c r="O1320" s="8"/>
      <c r="P1320" s="8"/>
      <c r="Q1320" s="8"/>
      <c r="R1320" s="191"/>
      <c r="S1320" s="80"/>
      <c r="T1320" s="81"/>
      <c r="U1320" s="81"/>
      <c r="V1320" s="202"/>
      <c r="W1320" s="13"/>
      <c r="X1320" s="7"/>
      <c r="Y1320" s="7"/>
      <c r="Z1320" s="7"/>
      <c r="AA1320" s="81"/>
      <c r="AB1320" s="81"/>
      <c r="AC1320" s="215"/>
      <c r="AD1320" s="215"/>
      <c r="AE1320" s="215"/>
      <c r="AF1320" s="8"/>
      <c r="AG1320" s="8"/>
      <c r="AH1320" s="8"/>
      <c r="AI1320" s="81"/>
      <c r="AJ1320" s="81"/>
      <c r="AK1320" s="95"/>
      <c r="AL1320" s="96"/>
      <c r="AM1320" s="7"/>
      <c r="AN1320" s="7"/>
      <c r="AO1320" s="7"/>
      <c r="AP1320" s="81"/>
      <c r="AQ1320" s="81"/>
      <c r="AR1320" s="215"/>
      <c r="AS1320" s="215"/>
      <c r="AT1320" s="215"/>
      <c r="AU1320" s="215"/>
      <c r="AV1320" s="8"/>
      <c r="AW1320" s="8"/>
      <c r="AX1320" s="8"/>
      <c r="AY1320" s="10"/>
      <c r="AZ1320" s="8"/>
      <c r="BA1320" s="99"/>
      <c r="BB1320" s="176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0" s="4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5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11"/>
      <c r="N1321" s="80"/>
      <c r="O1321" s="8"/>
      <c r="P1321" s="8"/>
      <c r="Q1321" s="8"/>
      <c r="R1321" s="191"/>
      <c r="S1321" s="80"/>
      <c r="T1321" s="81"/>
      <c r="U1321" s="81"/>
      <c r="V1321" s="202"/>
      <c r="W1321" s="13"/>
      <c r="X1321" s="7"/>
      <c r="Y1321" s="7"/>
      <c r="Z1321" s="7"/>
      <c r="AA1321" s="81"/>
      <c r="AB1321" s="81"/>
      <c r="AC1321" s="215"/>
      <c r="AD1321" s="215"/>
      <c r="AE1321" s="215"/>
      <c r="AF1321" s="8"/>
      <c r="AG1321" s="8"/>
      <c r="AH1321" s="8"/>
      <c r="AI1321" s="81"/>
      <c r="AJ1321" s="81"/>
      <c r="AK1321" s="95"/>
      <c r="AL1321" s="96"/>
      <c r="AM1321" s="7"/>
      <c r="AN1321" s="7"/>
      <c r="AO1321" s="7"/>
      <c r="AP1321" s="81"/>
      <c r="AQ1321" s="81"/>
      <c r="AR1321" s="215"/>
      <c r="AS1321" s="215"/>
      <c r="AT1321" s="215"/>
      <c r="AU1321" s="215"/>
      <c r="AV1321" s="8"/>
      <c r="AW1321" s="8"/>
      <c r="AX1321" s="8"/>
      <c r="AY1321" s="10"/>
      <c r="AZ1321" s="8"/>
      <c r="BA1321" s="99"/>
      <c r="BB1321" s="176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1" s="4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5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11"/>
      <c r="N1322" s="80"/>
      <c r="O1322" s="8"/>
      <c r="P1322" s="8"/>
      <c r="Q1322" s="8"/>
      <c r="R1322" s="191"/>
      <c r="S1322" s="80"/>
      <c r="T1322" s="81"/>
      <c r="U1322" s="81"/>
      <c r="V1322" s="202"/>
      <c r="W1322" s="13"/>
      <c r="X1322" s="7"/>
      <c r="Y1322" s="7"/>
      <c r="Z1322" s="7"/>
      <c r="AA1322" s="81"/>
      <c r="AB1322" s="81"/>
      <c r="AC1322" s="215"/>
      <c r="AD1322" s="215"/>
      <c r="AE1322" s="215"/>
      <c r="AF1322" s="8"/>
      <c r="AG1322" s="8"/>
      <c r="AH1322" s="8"/>
      <c r="AI1322" s="81"/>
      <c r="AJ1322" s="81"/>
      <c r="AK1322" s="95"/>
      <c r="AL1322" s="96"/>
      <c r="AM1322" s="7"/>
      <c r="AN1322" s="7"/>
      <c r="AO1322" s="7"/>
      <c r="AP1322" s="81"/>
      <c r="AQ1322" s="81"/>
      <c r="AR1322" s="215"/>
      <c r="AS1322" s="215"/>
      <c r="AT1322" s="215"/>
      <c r="AU1322" s="215"/>
      <c r="AV1322" s="8"/>
      <c r="AW1322" s="8"/>
      <c r="AX1322" s="8"/>
      <c r="AY1322" s="10"/>
      <c r="AZ1322" s="8"/>
      <c r="BA1322" s="99"/>
      <c r="BB1322" s="176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2" s="4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5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11"/>
      <c r="N1323" s="80"/>
      <c r="O1323" s="8"/>
      <c r="P1323" s="8"/>
      <c r="Q1323" s="8"/>
      <c r="R1323" s="191"/>
      <c r="S1323" s="80"/>
      <c r="T1323" s="81"/>
      <c r="U1323" s="81"/>
      <c r="V1323" s="202"/>
      <c r="W1323" s="13"/>
      <c r="X1323" s="7"/>
      <c r="Y1323" s="7"/>
      <c r="Z1323" s="7"/>
      <c r="AA1323" s="81"/>
      <c r="AB1323" s="81"/>
      <c r="AC1323" s="215"/>
      <c r="AD1323" s="215"/>
      <c r="AE1323" s="215"/>
      <c r="AF1323" s="8"/>
      <c r="AG1323" s="8"/>
      <c r="AH1323" s="8"/>
      <c r="AI1323" s="81"/>
      <c r="AJ1323" s="81"/>
      <c r="AK1323" s="95"/>
      <c r="AL1323" s="96"/>
      <c r="AM1323" s="7"/>
      <c r="AN1323" s="7"/>
      <c r="AO1323" s="7"/>
      <c r="AP1323" s="81"/>
      <c r="AQ1323" s="81"/>
      <c r="AR1323" s="215"/>
      <c r="AS1323" s="215"/>
      <c r="AT1323" s="215"/>
      <c r="AU1323" s="215"/>
      <c r="AV1323" s="8"/>
      <c r="AW1323" s="8"/>
      <c r="AX1323" s="8"/>
      <c r="AY1323" s="10"/>
      <c r="AZ1323" s="8"/>
      <c r="BA1323" s="99"/>
      <c r="BB1323" s="176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3" s="4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5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11"/>
      <c r="N1324" s="80"/>
      <c r="O1324" s="8"/>
      <c r="P1324" s="8"/>
      <c r="Q1324" s="8"/>
      <c r="R1324" s="191"/>
      <c r="S1324" s="80"/>
      <c r="T1324" s="81"/>
      <c r="U1324" s="81"/>
      <c r="V1324" s="202"/>
      <c r="W1324" s="13"/>
      <c r="X1324" s="7"/>
      <c r="Y1324" s="7"/>
      <c r="Z1324" s="7"/>
      <c r="AA1324" s="81"/>
      <c r="AB1324" s="81"/>
      <c r="AC1324" s="215"/>
      <c r="AD1324" s="215"/>
      <c r="AE1324" s="215"/>
      <c r="AF1324" s="8"/>
      <c r="AG1324" s="8"/>
      <c r="AH1324" s="8"/>
      <c r="AI1324" s="81"/>
      <c r="AJ1324" s="81"/>
      <c r="AK1324" s="95"/>
      <c r="AL1324" s="96"/>
      <c r="AM1324" s="7"/>
      <c r="AN1324" s="7"/>
      <c r="AO1324" s="7"/>
      <c r="AP1324" s="81"/>
      <c r="AQ1324" s="81"/>
      <c r="AR1324" s="215"/>
      <c r="AS1324" s="215"/>
      <c r="AT1324" s="215"/>
      <c r="AU1324" s="215"/>
      <c r="AV1324" s="8"/>
      <c r="AW1324" s="8"/>
      <c r="AX1324" s="8"/>
      <c r="AY1324" s="10"/>
      <c r="AZ1324" s="8"/>
      <c r="BA1324" s="99"/>
      <c r="BB1324" s="176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4" s="4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5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11"/>
      <c r="N1325" s="80"/>
      <c r="O1325" s="8"/>
      <c r="P1325" s="8"/>
      <c r="Q1325" s="8"/>
      <c r="R1325" s="191"/>
      <c r="S1325" s="80"/>
      <c r="T1325" s="81"/>
      <c r="U1325" s="81"/>
      <c r="V1325" s="202"/>
      <c r="W1325" s="13"/>
      <c r="X1325" s="7"/>
      <c r="Y1325" s="7"/>
      <c r="Z1325" s="7"/>
      <c r="AA1325" s="81"/>
      <c r="AB1325" s="81"/>
      <c r="AC1325" s="215"/>
      <c r="AD1325" s="215"/>
      <c r="AE1325" s="215"/>
      <c r="AF1325" s="8"/>
      <c r="AG1325" s="8"/>
      <c r="AH1325" s="8"/>
      <c r="AI1325" s="81"/>
      <c r="AJ1325" s="81"/>
      <c r="AK1325" s="95"/>
      <c r="AL1325" s="96"/>
      <c r="AM1325" s="7"/>
      <c r="AN1325" s="7"/>
      <c r="AO1325" s="7"/>
      <c r="AP1325" s="81"/>
      <c r="AQ1325" s="81"/>
      <c r="AR1325" s="215"/>
      <c r="AS1325" s="215"/>
      <c r="AT1325" s="215"/>
      <c r="AU1325" s="215"/>
      <c r="AV1325" s="8"/>
      <c r="AW1325" s="8"/>
      <c r="AX1325" s="8"/>
      <c r="AY1325" s="10"/>
      <c r="AZ1325" s="8"/>
      <c r="BA1325" s="99"/>
      <c r="BB1325" s="176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5" s="4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5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11"/>
      <c r="N1326" s="80"/>
      <c r="O1326" s="8"/>
      <c r="P1326" s="8"/>
      <c r="Q1326" s="8"/>
      <c r="R1326" s="191"/>
      <c r="S1326" s="80"/>
      <c r="T1326" s="81"/>
      <c r="U1326" s="81"/>
      <c r="V1326" s="202"/>
      <c r="W1326" s="13"/>
      <c r="X1326" s="7"/>
      <c r="Y1326" s="7"/>
      <c r="Z1326" s="7"/>
      <c r="AA1326" s="81"/>
      <c r="AB1326" s="81"/>
      <c r="AC1326" s="215"/>
      <c r="AD1326" s="215"/>
      <c r="AE1326" s="215"/>
      <c r="AF1326" s="8"/>
      <c r="AG1326" s="8"/>
      <c r="AH1326" s="8"/>
      <c r="AI1326" s="81"/>
      <c r="AJ1326" s="81"/>
      <c r="AK1326" s="95"/>
      <c r="AL1326" s="96"/>
      <c r="AM1326" s="7"/>
      <c r="AN1326" s="7"/>
      <c r="AO1326" s="7"/>
      <c r="AP1326" s="81"/>
      <c r="AQ1326" s="81"/>
      <c r="AR1326" s="215"/>
      <c r="AS1326" s="215"/>
      <c r="AT1326" s="215"/>
      <c r="AU1326" s="215"/>
      <c r="AV1326" s="8"/>
      <c r="AW1326" s="8"/>
      <c r="AX1326" s="8"/>
      <c r="AY1326" s="10"/>
      <c r="AZ1326" s="8"/>
      <c r="BA1326" s="99"/>
      <c r="BB1326" s="176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6" s="4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5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11"/>
      <c r="N1327" s="80"/>
      <c r="O1327" s="8"/>
      <c r="P1327" s="8"/>
      <c r="Q1327" s="8"/>
      <c r="R1327" s="191"/>
      <c r="S1327" s="80"/>
      <c r="T1327" s="81"/>
      <c r="U1327" s="81"/>
      <c r="V1327" s="202"/>
      <c r="W1327" s="13"/>
      <c r="X1327" s="7"/>
      <c r="Y1327" s="7"/>
      <c r="Z1327" s="7"/>
      <c r="AA1327" s="81"/>
      <c r="AB1327" s="81"/>
      <c r="AC1327" s="215"/>
      <c r="AD1327" s="215"/>
      <c r="AE1327" s="215"/>
      <c r="AF1327" s="8"/>
      <c r="AG1327" s="8"/>
      <c r="AH1327" s="8"/>
      <c r="AI1327" s="81"/>
      <c r="AJ1327" s="81"/>
      <c r="AK1327" s="95"/>
      <c r="AL1327" s="96"/>
      <c r="AM1327" s="7"/>
      <c r="AN1327" s="7"/>
      <c r="AO1327" s="7"/>
      <c r="AP1327" s="81"/>
      <c r="AQ1327" s="81"/>
      <c r="AR1327" s="215"/>
      <c r="AS1327" s="215"/>
      <c r="AT1327" s="215"/>
      <c r="AU1327" s="215"/>
      <c r="AV1327" s="8"/>
      <c r="AW1327" s="8"/>
      <c r="AX1327" s="8"/>
      <c r="AY1327" s="10"/>
      <c r="AZ1327" s="8"/>
      <c r="BA1327" s="99"/>
      <c r="BB1327" s="176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7" s="4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5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11"/>
      <c r="N1328" s="80"/>
      <c r="O1328" s="8"/>
      <c r="P1328" s="8"/>
      <c r="Q1328" s="8"/>
      <c r="R1328" s="191"/>
      <c r="S1328" s="80"/>
      <c r="T1328" s="81"/>
      <c r="U1328" s="81"/>
      <c r="V1328" s="202"/>
      <c r="W1328" s="13"/>
      <c r="X1328" s="7"/>
      <c r="Y1328" s="7"/>
      <c r="Z1328" s="7"/>
      <c r="AA1328" s="81"/>
      <c r="AB1328" s="81"/>
      <c r="AC1328" s="215"/>
      <c r="AD1328" s="215"/>
      <c r="AE1328" s="215"/>
      <c r="AF1328" s="8"/>
      <c r="AG1328" s="8"/>
      <c r="AH1328" s="8"/>
      <c r="AI1328" s="81"/>
      <c r="AJ1328" s="81"/>
      <c r="AK1328" s="95"/>
      <c r="AL1328" s="96"/>
      <c r="AM1328" s="7"/>
      <c r="AN1328" s="7"/>
      <c r="AO1328" s="7"/>
      <c r="AP1328" s="81"/>
      <c r="AQ1328" s="81"/>
      <c r="AR1328" s="215"/>
      <c r="AS1328" s="215"/>
      <c r="AT1328" s="215"/>
      <c r="AU1328" s="215"/>
      <c r="AV1328" s="8"/>
      <c r="AW1328" s="8"/>
      <c r="AX1328" s="8"/>
      <c r="AY1328" s="10"/>
      <c r="AZ1328" s="8"/>
      <c r="BA1328" s="99"/>
      <c r="BB1328" s="176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8" s="4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5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11"/>
      <c r="N1329" s="80"/>
      <c r="O1329" s="8"/>
      <c r="P1329" s="8"/>
      <c r="Q1329" s="8"/>
      <c r="R1329" s="191"/>
      <c r="S1329" s="80"/>
      <c r="T1329" s="81"/>
      <c r="U1329" s="81"/>
      <c r="V1329" s="202"/>
      <c r="W1329" s="13"/>
      <c r="X1329" s="7"/>
      <c r="Y1329" s="7"/>
      <c r="Z1329" s="7"/>
      <c r="AA1329" s="81"/>
      <c r="AB1329" s="81"/>
      <c r="AC1329" s="215"/>
      <c r="AD1329" s="215"/>
      <c r="AE1329" s="215"/>
      <c r="AF1329" s="8"/>
      <c r="AG1329" s="8"/>
      <c r="AH1329" s="8"/>
      <c r="AI1329" s="81"/>
      <c r="AJ1329" s="81"/>
      <c r="AK1329" s="95"/>
      <c r="AL1329" s="96"/>
      <c r="AM1329" s="7"/>
      <c r="AN1329" s="7"/>
      <c r="AO1329" s="7"/>
      <c r="AP1329" s="81"/>
      <c r="AQ1329" s="81"/>
      <c r="AR1329" s="215"/>
      <c r="AS1329" s="215"/>
      <c r="AT1329" s="215"/>
      <c r="AU1329" s="215"/>
      <c r="AV1329" s="8"/>
      <c r="AW1329" s="8"/>
      <c r="AX1329" s="8"/>
      <c r="AY1329" s="10"/>
      <c r="AZ1329" s="8"/>
      <c r="BA1329" s="99"/>
      <c r="BB1329" s="176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29" s="4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5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11"/>
      <c r="N1330" s="80"/>
      <c r="O1330" s="8"/>
      <c r="P1330" s="8"/>
      <c r="Q1330" s="8"/>
      <c r="R1330" s="191"/>
      <c r="S1330" s="80"/>
      <c r="T1330" s="81"/>
      <c r="U1330" s="81"/>
      <c r="V1330" s="202"/>
      <c r="W1330" s="13"/>
      <c r="X1330" s="7"/>
      <c r="Y1330" s="7"/>
      <c r="Z1330" s="7"/>
      <c r="AA1330" s="81"/>
      <c r="AB1330" s="81"/>
      <c r="AC1330" s="215"/>
      <c r="AD1330" s="215"/>
      <c r="AE1330" s="215"/>
      <c r="AF1330" s="8"/>
      <c r="AG1330" s="8"/>
      <c r="AH1330" s="8"/>
      <c r="AI1330" s="81"/>
      <c r="AJ1330" s="81"/>
      <c r="AK1330" s="95"/>
      <c r="AL1330" s="96"/>
      <c r="AM1330" s="7"/>
      <c r="AN1330" s="7"/>
      <c r="AO1330" s="7"/>
      <c r="AP1330" s="81"/>
      <c r="AQ1330" s="81"/>
      <c r="AR1330" s="215"/>
      <c r="AS1330" s="215"/>
      <c r="AT1330" s="215"/>
      <c r="AU1330" s="215"/>
      <c r="AV1330" s="8"/>
      <c r="AW1330" s="8"/>
      <c r="AX1330" s="8"/>
      <c r="AY1330" s="10"/>
      <c r="AZ1330" s="8"/>
      <c r="BA1330" s="99"/>
      <c r="BB1330" s="176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0" s="4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5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11"/>
      <c r="N1331" s="80"/>
      <c r="O1331" s="8"/>
      <c r="P1331" s="8"/>
      <c r="Q1331" s="8"/>
      <c r="R1331" s="191"/>
      <c r="S1331" s="80"/>
      <c r="T1331" s="81"/>
      <c r="U1331" s="81"/>
      <c r="V1331" s="202"/>
      <c r="W1331" s="13"/>
      <c r="X1331" s="7"/>
      <c r="Y1331" s="7"/>
      <c r="Z1331" s="7"/>
      <c r="AA1331" s="81"/>
      <c r="AB1331" s="81"/>
      <c r="AC1331" s="215"/>
      <c r="AD1331" s="215"/>
      <c r="AE1331" s="215"/>
      <c r="AF1331" s="8"/>
      <c r="AG1331" s="8"/>
      <c r="AH1331" s="8"/>
      <c r="AI1331" s="81"/>
      <c r="AJ1331" s="81"/>
      <c r="AK1331" s="95"/>
      <c r="AL1331" s="96"/>
      <c r="AM1331" s="7"/>
      <c r="AN1331" s="7"/>
      <c r="AO1331" s="7"/>
      <c r="AP1331" s="81"/>
      <c r="AQ1331" s="81"/>
      <c r="AR1331" s="215"/>
      <c r="AS1331" s="215"/>
      <c r="AT1331" s="215"/>
      <c r="AU1331" s="215"/>
      <c r="AV1331" s="8"/>
      <c r="AW1331" s="8"/>
      <c r="AX1331" s="8"/>
      <c r="AY1331" s="10"/>
      <c r="AZ1331" s="8"/>
      <c r="BA1331" s="99"/>
      <c r="BB1331" s="176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1" s="4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5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11"/>
      <c r="N1332" s="80"/>
      <c r="O1332" s="8"/>
      <c r="P1332" s="8"/>
      <c r="Q1332" s="8"/>
      <c r="R1332" s="191"/>
      <c r="S1332" s="80"/>
      <c r="T1332" s="81"/>
      <c r="U1332" s="81"/>
      <c r="V1332" s="202"/>
      <c r="W1332" s="13"/>
      <c r="X1332" s="7"/>
      <c r="Y1332" s="7"/>
      <c r="Z1332" s="7"/>
      <c r="AA1332" s="81"/>
      <c r="AB1332" s="81"/>
      <c r="AC1332" s="215"/>
      <c r="AD1332" s="215"/>
      <c r="AE1332" s="215"/>
      <c r="AF1332" s="8"/>
      <c r="AG1332" s="8"/>
      <c r="AH1332" s="8"/>
      <c r="AI1332" s="81"/>
      <c r="AJ1332" s="81"/>
      <c r="AK1332" s="95"/>
      <c r="AL1332" s="96"/>
      <c r="AM1332" s="7"/>
      <c r="AN1332" s="7"/>
      <c r="AO1332" s="7"/>
      <c r="AP1332" s="81"/>
      <c r="AQ1332" s="81"/>
      <c r="AR1332" s="215"/>
      <c r="AS1332" s="215"/>
      <c r="AT1332" s="215"/>
      <c r="AU1332" s="215"/>
      <c r="AV1332" s="8"/>
      <c r="AW1332" s="8"/>
      <c r="AX1332" s="8"/>
      <c r="AY1332" s="10"/>
      <c r="AZ1332" s="8"/>
      <c r="BA1332" s="99"/>
      <c r="BB1332" s="176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2" s="4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5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11"/>
      <c r="N1333" s="80"/>
      <c r="O1333" s="8"/>
      <c r="P1333" s="8"/>
      <c r="Q1333" s="8"/>
      <c r="R1333" s="191"/>
      <c r="S1333" s="80"/>
      <c r="T1333" s="81"/>
      <c r="U1333" s="81"/>
      <c r="V1333" s="202"/>
      <c r="W1333" s="13"/>
      <c r="X1333" s="7"/>
      <c r="Y1333" s="7"/>
      <c r="Z1333" s="7"/>
      <c r="AA1333" s="81"/>
      <c r="AB1333" s="81"/>
      <c r="AC1333" s="215"/>
      <c r="AD1333" s="215"/>
      <c r="AE1333" s="215"/>
      <c r="AF1333" s="8"/>
      <c r="AG1333" s="8"/>
      <c r="AH1333" s="8"/>
      <c r="AI1333" s="81"/>
      <c r="AJ1333" s="81"/>
      <c r="AK1333" s="95"/>
      <c r="AL1333" s="96"/>
      <c r="AM1333" s="7"/>
      <c r="AN1333" s="7"/>
      <c r="AO1333" s="7"/>
      <c r="AP1333" s="81"/>
      <c r="AQ1333" s="81"/>
      <c r="AR1333" s="215"/>
      <c r="AS1333" s="215"/>
      <c r="AT1333" s="215"/>
      <c r="AU1333" s="215"/>
      <c r="AV1333" s="8"/>
      <c r="AW1333" s="8"/>
      <c r="AX1333" s="8"/>
      <c r="AY1333" s="10"/>
      <c r="AZ1333" s="8"/>
      <c r="BA1333" s="99"/>
      <c r="BB1333" s="176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3" s="4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5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11"/>
      <c r="N1334" s="80"/>
      <c r="O1334" s="8"/>
      <c r="P1334" s="8"/>
      <c r="Q1334" s="8"/>
      <c r="R1334" s="191"/>
      <c r="S1334" s="80"/>
      <c r="T1334" s="81"/>
      <c r="U1334" s="81"/>
      <c r="V1334" s="202"/>
      <c r="W1334" s="13"/>
      <c r="X1334" s="7"/>
      <c r="Y1334" s="7"/>
      <c r="Z1334" s="7"/>
      <c r="AA1334" s="81"/>
      <c r="AB1334" s="81"/>
      <c r="AC1334" s="215"/>
      <c r="AD1334" s="215"/>
      <c r="AE1334" s="215"/>
      <c r="AF1334" s="8"/>
      <c r="AG1334" s="8"/>
      <c r="AH1334" s="8"/>
      <c r="AI1334" s="81"/>
      <c r="AJ1334" s="81"/>
      <c r="AK1334" s="95"/>
      <c r="AL1334" s="96"/>
      <c r="AM1334" s="7"/>
      <c r="AN1334" s="7"/>
      <c r="AO1334" s="7"/>
      <c r="AP1334" s="81"/>
      <c r="AQ1334" s="81"/>
      <c r="AR1334" s="215"/>
      <c r="AS1334" s="215"/>
      <c r="AT1334" s="215"/>
      <c r="AU1334" s="215"/>
      <c r="AV1334" s="8"/>
      <c r="AW1334" s="8"/>
      <c r="AX1334" s="8"/>
      <c r="AY1334" s="10"/>
      <c r="AZ1334" s="8"/>
      <c r="BA1334" s="99"/>
      <c r="BB1334" s="176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4" s="4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5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11"/>
      <c r="N1335" s="80"/>
      <c r="O1335" s="8"/>
      <c r="P1335" s="8"/>
      <c r="Q1335" s="8"/>
      <c r="R1335" s="191"/>
      <c r="S1335" s="80"/>
      <c r="T1335" s="81"/>
      <c r="U1335" s="81"/>
      <c r="V1335" s="202"/>
      <c r="W1335" s="13"/>
      <c r="X1335" s="7"/>
      <c r="Y1335" s="7"/>
      <c r="Z1335" s="7"/>
      <c r="AA1335" s="81"/>
      <c r="AB1335" s="81"/>
      <c r="AC1335" s="215"/>
      <c r="AD1335" s="215"/>
      <c r="AE1335" s="215"/>
      <c r="AF1335" s="8"/>
      <c r="AG1335" s="8"/>
      <c r="AH1335" s="8"/>
      <c r="AI1335" s="81"/>
      <c r="AJ1335" s="81"/>
      <c r="AK1335" s="95"/>
      <c r="AL1335" s="96"/>
      <c r="AM1335" s="7"/>
      <c r="AN1335" s="7"/>
      <c r="AO1335" s="7"/>
      <c r="AP1335" s="81"/>
      <c r="AQ1335" s="81"/>
      <c r="AR1335" s="215"/>
      <c r="AS1335" s="215"/>
      <c r="AT1335" s="215"/>
      <c r="AU1335" s="215"/>
      <c r="AV1335" s="8"/>
      <c r="AW1335" s="8"/>
      <c r="AX1335" s="8"/>
      <c r="AY1335" s="10"/>
      <c r="AZ1335" s="8"/>
      <c r="BA1335" s="99"/>
      <c r="BB1335" s="176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5" s="4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5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11"/>
      <c r="N1336" s="80"/>
      <c r="O1336" s="8"/>
      <c r="P1336" s="8"/>
      <c r="Q1336" s="8"/>
      <c r="R1336" s="191"/>
      <c r="S1336" s="80"/>
      <c r="T1336" s="81"/>
      <c r="U1336" s="81"/>
      <c r="V1336" s="202"/>
      <c r="W1336" s="13"/>
      <c r="X1336" s="7"/>
      <c r="Y1336" s="7"/>
      <c r="Z1336" s="7"/>
      <c r="AA1336" s="81"/>
      <c r="AB1336" s="81"/>
      <c r="AC1336" s="215"/>
      <c r="AD1336" s="215"/>
      <c r="AE1336" s="215"/>
      <c r="AF1336" s="8"/>
      <c r="AG1336" s="8"/>
      <c r="AH1336" s="8"/>
      <c r="AI1336" s="81"/>
      <c r="AJ1336" s="81"/>
      <c r="AK1336" s="95"/>
      <c r="AL1336" s="96"/>
      <c r="AM1336" s="7"/>
      <c r="AN1336" s="7"/>
      <c r="AO1336" s="7"/>
      <c r="AP1336" s="81"/>
      <c r="AQ1336" s="81"/>
      <c r="AR1336" s="215"/>
      <c r="AS1336" s="215"/>
      <c r="AT1336" s="215"/>
      <c r="AU1336" s="215"/>
      <c r="AV1336" s="8"/>
      <c r="AW1336" s="8"/>
      <c r="AX1336" s="8"/>
      <c r="AY1336" s="10"/>
      <c r="AZ1336" s="8"/>
      <c r="BA1336" s="99"/>
      <c r="BB1336" s="176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6" s="4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5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11"/>
      <c r="N1337" s="80"/>
      <c r="O1337" s="8"/>
      <c r="P1337" s="8"/>
      <c r="Q1337" s="8"/>
      <c r="R1337" s="191"/>
      <c r="S1337" s="80"/>
      <c r="T1337" s="81"/>
      <c r="U1337" s="81"/>
      <c r="V1337" s="202"/>
      <c r="W1337" s="13"/>
      <c r="X1337" s="7"/>
      <c r="Y1337" s="7"/>
      <c r="Z1337" s="7"/>
      <c r="AA1337" s="81"/>
      <c r="AB1337" s="81"/>
      <c r="AC1337" s="215"/>
      <c r="AD1337" s="215"/>
      <c r="AE1337" s="215"/>
      <c r="AF1337" s="8"/>
      <c r="AG1337" s="8"/>
      <c r="AH1337" s="8"/>
      <c r="AI1337" s="81"/>
      <c r="AJ1337" s="81"/>
      <c r="AK1337" s="95"/>
      <c r="AL1337" s="96"/>
      <c r="AM1337" s="7"/>
      <c r="AN1337" s="7"/>
      <c r="AO1337" s="7"/>
      <c r="AP1337" s="81"/>
      <c r="AQ1337" s="81"/>
      <c r="AR1337" s="215"/>
      <c r="AS1337" s="215"/>
      <c r="AT1337" s="215"/>
      <c r="AU1337" s="215"/>
      <c r="AV1337" s="8"/>
      <c r="AW1337" s="8"/>
      <c r="AX1337" s="8"/>
      <c r="AY1337" s="10"/>
      <c r="AZ1337" s="8"/>
      <c r="BA1337" s="99"/>
      <c r="BB1337" s="176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7" s="4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5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11"/>
      <c r="N1338" s="80"/>
      <c r="O1338" s="8"/>
      <c r="P1338" s="8"/>
      <c r="Q1338" s="8"/>
      <c r="R1338" s="191"/>
      <c r="S1338" s="80"/>
      <c r="T1338" s="81"/>
      <c r="U1338" s="81"/>
      <c r="V1338" s="202"/>
      <c r="W1338" s="13"/>
      <c r="X1338" s="7"/>
      <c r="Y1338" s="7"/>
      <c r="Z1338" s="7"/>
      <c r="AA1338" s="81"/>
      <c r="AB1338" s="81"/>
      <c r="AC1338" s="215"/>
      <c r="AD1338" s="215"/>
      <c r="AE1338" s="215"/>
      <c r="AF1338" s="8"/>
      <c r="AG1338" s="8"/>
      <c r="AH1338" s="8"/>
      <c r="AI1338" s="81"/>
      <c r="AJ1338" s="81"/>
      <c r="AK1338" s="95"/>
      <c r="AL1338" s="96"/>
      <c r="AM1338" s="7"/>
      <c r="AN1338" s="7"/>
      <c r="AO1338" s="7"/>
      <c r="AP1338" s="81"/>
      <c r="AQ1338" s="81"/>
      <c r="AR1338" s="215"/>
      <c r="AS1338" s="215"/>
      <c r="AT1338" s="215"/>
      <c r="AU1338" s="215"/>
      <c r="AV1338" s="8"/>
      <c r="AW1338" s="8"/>
      <c r="AX1338" s="8"/>
      <c r="AY1338" s="10"/>
      <c r="AZ1338" s="8"/>
      <c r="BA1338" s="99"/>
      <c r="BB1338" s="176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8" s="4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5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11"/>
      <c r="N1339" s="80"/>
      <c r="O1339" s="8"/>
      <c r="P1339" s="8"/>
      <c r="Q1339" s="8"/>
      <c r="R1339" s="191"/>
      <c r="S1339" s="80"/>
      <c r="T1339" s="81"/>
      <c r="U1339" s="81"/>
      <c r="V1339" s="202"/>
      <c r="W1339" s="13"/>
      <c r="X1339" s="7"/>
      <c r="Y1339" s="7"/>
      <c r="Z1339" s="7"/>
      <c r="AA1339" s="81"/>
      <c r="AB1339" s="81"/>
      <c r="AC1339" s="215"/>
      <c r="AD1339" s="215"/>
      <c r="AE1339" s="215"/>
      <c r="AF1339" s="8"/>
      <c r="AG1339" s="8"/>
      <c r="AH1339" s="8"/>
      <c r="AI1339" s="81"/>
      <c r="AJ1339" s="81"/>
      <c r="AK1339" s="95"/>
      <c r="AL1339" s="96"/>
      <c r="AM1339" s="7"/>
      <c r="AN1339" s="7"/>
      <c r="AO1339" s="7"/>
      <c r="AP1339" s="81"/>
      <c r="AQ1339" s="81"/>
      <c r="AR1339" s="215"/>
      <c r="AS1339" s="215"/>
      <c r="AT1339" s="215"/>
      <c r="AU1339" s="215"/>
      <c r="AV1339" s="8"/>
      <c r="AW1339" s="8"/>
      <c r="AX1339" s="8"/>
      <c r="AY1339" s="10"/>
      <c r="AZ1339" s="8"/>
      <c r="BA1339" s="99"/>
      <c r="BB1339" s="176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39" s="4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5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11"/>
      <c r="N1340" s="80"/>
      <c r="O1340" s="8"/>
      <c r="P1340" s="8"/>
      <c r="Q1340" s="8"/>
      <c r="R1340" s="191"/>
      <c r="S1340" s="80"/>
      <c r="T1340" s="81"/>
      <c r="U1340" s="81"/>
      <c r="V1340" s="202"/>
      <c r="W1340" s="13"/>
      <c r="X1340" s="7"/>
      <c r="Y1340" s="7"/>
      <c r="Z1340" s="7"/>
      <c r="AA1340" s="81"/>
      <c r="AB1340" s="81"/>
      <c r="AC1340" s="215"/>
      <c r="AD1340" s="215"/>
      <c r="AE1340" s="215"/>
      <c r="AF1340" s="8"/>
      <c r="AG1340" s="8"/>
      <c r="AH1340" s="8"/>
      <c r="AI1340" s="81"/>
      <c r="AJ1340" s="81"/>
      <c r="AK1340" s="95"/>
      <c r="AL1340" s="96"/>
      <c r="AM1340" s="7"/>
      <c r="AN1340" s="7"/>
      <c r="AO1340" s="7"/>
      <c r="AP1340" s="81"/>
      <c r="AQ1340" s="81"/>
      <c r="AR1340" s="215"/>
      <c r="AS1340" s="215"/>
      <c r="AT1340" s="215"/>
      <c r="AU1340" s="215"/>
      <c r="AV1340" s="8"/>
      <c r="AW1340" s="8"/>
      <c r="AX1340" s="8"/>
      <c r="AY1340" s="10"/>
      <c r="AZ1340" s="8"/>
      <c r="BA1340" s="99"/>
      <c r="BB1340" s="176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0" s="4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5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11"/>
      <c r="N1341" s="80"/>
      <c r="O1341" s="8"/>
      <c r="P1341" s="8"/>
      <c r="Q1341" s="8"/>
      <c r="R1341" s="191"/>
      <c r="S1341" s="80"/>
      <c r="T1341" s="81"/>
      <c r="U1341" s="81"/>
      <c r="V1341" s="202"/>
      <c r="W1341" s="13"/>
      <c r="X1341" s="7"/>
      <c r="Y1341" s="7"/>
      <c r="Z1341" s="7"/>
      <c r="AA1341" s="81"/>
      <c r="AB1341" s="81"/>
      <c r="AC1341" s="215"/>
      <c r="AD1341" s="215"/>
      <c r="AE1341" s="215"/>
      <c r="AF1341" s="8"/>
      <c r="AG1341" s="8"/>
      <c r="AH1341" s="8"/>
      <c r="AI1341" s="81"/>
      <c r="AJ1341" s="81"/>
      <c r="AK1341" s="95"/>
      <c r="AL1341" s="96"/>
      <c r="AM1341" s="7"/>
      <c r="AN1341" s="7"/>
      <c r="AO1341" s="7"/>
      <c r="AP1341" s="81"/>
      <c r="AQ1341" s="81"/>
      <c r="AR1341" s="215"/>
      <c r="AS1341" s="215"/>
      <c r="AT1341" s="215"/>
      <c r="AU1341" s="215"/>
      <c r="AV1341" s="8"/>
      <c r="AW1341" s="8"/>
      <c r="AX1341" s="8"/>
      <c r="AY1341" s="10"/>
      <c r="AZ1341" s="8"/>
      <c r="BA1341" s="99"/>
      <c r="BB1341" s="176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1" s="4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5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11"/>
      <c r="N1342" s="80"/>
      <c r="O1342" s="8"/>
      <c r="P1342" s="8"/>
      <c r="Q1342" s="8"/>
      <c r="R1342" s="191"/>
      <c r="S1342" s="80"/>
      <c r="T1342" s="81"/>
      <c r="U1342" s="81"/>
      <c r="V1342" s="202"/>
      <c r="W1342" s="13"/>
      <c r="X1342" s="7"/>
      <c r="Y1342" s="7"/>
      <c r="Z1342" s="7"/>
      <c r="AA1342" s="81"/>
      <c r="AB1342" s="81"/>
      <c r="AC1342" s="215"/>
      <c r="AD1342" s="215"/>
      <c r="AE1342" s="215"/>
      <c r="AF1342" s="8"/>
      <c r="AG1342" s="8"/>
      <c r="AH1342" s="8"/>
      <c r="AI1342" s="81"/>
      <c r="AJ1342" s="81"/>
      <c r="AK1342" s="95"/>
      <c r="AL1342" s="96"/>
      <c r="AM1342" s="7"/>
      <c r="AN1342" s="7"/>
      <c r="AO1342" s="7"/>
      <c r="AP1342" s="81"/>
      <c r="AQ1342" s="81"/>
      <c r="AR1342" s="215"/>
      <c r="AS1342" s="215"/>
      <c r="AT1342" s="215"/>
      <c r="AU1342" s="215"/>
      <c r="AV1342" s="8"/>
      <c r="AW1342" s="8"/>
      <c r="AX1342" s="8"/>
      <c r="AY1342" s="10"/>
      <c r="AZ1342" s="8"/>
      <c r="BA1342" s="99"/>
      <c r="BB1342" s="176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2" s="4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5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11"/>
      <c r="N1343" s="80"/>
      <c r="O1343" s="8"/>
      <c r="P1343" s="8"/>
      <c r="Q1343" s="8"/>
      <c r="R1343" s="191"/>
      <c r="S1343" s="80"/>
      <c r="T1343" s="81"/>
      <c r="U1343" s="81"/>
      <c r="V1343" s="202"/>
      <c r="W1343" s="13"/>
      <c r="X1343" s="7"/>
      <c r="Y1343" s="7"/>
      <c r="Z1343" s="7"/>
      <c r="AA1343" s="81"/>
      <c r="AB1343" s="81"/>
      <c r="AC1343" s="215"/>
      <c r="AD1343" s="215"/>
      <c r="AE1343" s="215"/>
      <c r="AF1343" s="8"/>
      <c r="AG1343" s="8"/>
      <c r="AH1343" s="8"/>
      <c r="AI1343" s="81"/>
      <c r="AJ1343" s="81"/>
      <c r="AK1343" s="95"/>
      <c r="AL1343" s="96"/>
      <c r="AM1343" s="7"/>
      <c r="AN1343" s="7"/>
      <c r="AO1343" s="7"/>
      <c r="AP1343" s="81"/>
      <c r="AQ1343" s="81"/>
      <c r="AR1343" s="215"/>
      <c r="AS1343" s="215"/>
      <c r="AT1343" s="215"/>
      <c r="AU1343" s="215"/>
      <c r="AV1343" s="8"/>
      <c r="AW1343" s="8"/>
      <c r="AX1343" s="8"/>
      <c r="AY1343" s="10"/>
      <c r="AZ1343" s="8"/>
      <c r="BA1343" s="99"/>
      <c r="BB1343" s="176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3" s="4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5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11"/>
      <c r="N1344" s="80"/>
      <c r="O1344" s="8"/>
      <c r="P1344" s="8"/>
      <c r="Q1344" s="8"/>
      <c r="R1344" s="191"/>
      <c r="S1344" s="80"/>
      <c r="T1344" s="81"/>
      <c r="U1344" s="81"/>
      <c r="V1344" s="202"/>
      <c r="W1344" s="13"/>
      <c r="X1344" s="7"/>
      <c r="Y1344" s="7"/>
      <c r="Z1344" s="7"/>
      <c r="AA1344" s="81"/>
      <c r="AB1344" s="81"/>
      <c r="AC1344" s="215"/>
      <c r="AD1344" s="215"/>
      <c r="AE1344" s="215"/>
      <c r="AF1344" s="8"/>
      <c r="AG1344" s="8"/>
      <c r="AH1344" s="8"/>
      <c r="AI1344" s="81"/>
      <c r="AJ1344" s="81"/>
      <c r="AK1344" s="95"/>
      <c r="AL1344" s="96"/>
      <c r="AM1344" s="7"/>
      <c r="AN1344" s="7"/>
      <c r="AO1344" s="7"/>
      <c r="AP1344" s="81"/>
      <c r="AQ1344" s="81"/>
      <c r="AR1344" s="215"/>
      <c r="AS1344" s="215"/>
      <c r="AT1344" s="215"/>
      <c r="AU1344" s="215"/>
      <c r="AV1344" s="8"/>
      <c r="AW1344" s="8"/>
      <c r="AX1344" s="8"/>
      <c r="AY1344" s="10"/>
      <c r="AZ1344" s="8"/>
      <c r="BA1344" s="99"/>
      <c r="BB1344" s="176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4" s="4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5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11"/>
      <c r="N1345" s="80"/>
      <c r="O1345" s="8"/>
      <c r="P1345" s="8"/>
      <c r="Q1345" s="8"/>
      <c r="R1345" s="191"/>
      <c r="S1345" s="80"/>
      <c r="T1345" s="81"/>
      <c r="U1345" s="81"/>
      <c r="V1345" s="202"/>
      <c r="W1345" s="13"/>
      <c r="X1345" s="7"/>
      <c r="Y1345" s="7"/>
      <c r="Z1345" s="7"/>
      <c r="AA1345" s="81"/>
      <c r="AB1345" s="81"/>
      <c r="AC1345" s="215"/>
      <c r="AD1345" s="215"/>
      <c r="AE1345" s="215"/>
      <c r="AF1345" s="8"/>
      <c r="AG1345" s="8"/>
      <c r="AH1345" s="8"/>
      <c r="AI1345" s="81"/>
      <c r="AJ1345" s="81"/>
      <c r="AK1345" s="95"/>
      <c r="AL1345" s="96"/>
      <c r="AM1345" s="7"/>
      <c r="AN1345" s="7"/>
      <c r="AO1345" s="7"/>
      <c r="AP1345" s="81"/>
      <c r="AQ1345" s="81"/>
      <c r="AR1345" s="215"/>
      <c r="AS1345" s="215"/>
      <c r="AT1345" s="215"/>
      <c r="AU1345" s="215"/>
      <c r="AV1345" s="8"/>
      <c r="AW1345" s="8"/>
      <c r="AX1345" s="8"/>
      <c r="AY1345" s="10"/>
      <c r="AZ1345" s="8"/>
      <c r="BA1345" s="99"/>
      <c r="BB1345" s="176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5" s="4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5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11"/>
      <c r="N1346" s="80"/>
      <c r="O1346" s="8"/>
      <c r="P1346" s="8"/>
      <c r="Q1346" s="8"/>
      <c r="R1346" s="191"/>
      <c r="S1346" s="80"/>
      <c r="T1346" s="81"/>
      <c r="U1346" s="81"/>
      <c r="V1346" s="202"/>
      <c r="W1346" s="13"/>
      <c r="X1346" s="7"/>
      <c r="Y1346" s="7"/>
      <c r="Z1346" s="7"/>
      <c r="AA1346" s="81"/>
      <c r="AB1346" s="81"/>
      <c r="AC1346" s="215"/>
      <c r="AD1346" s="215"/>
      <c r="AE1346" s="215"/>
      <c r="AF1346" s="8"/>
      <c r="AG1346" s="8"/>
      <c r="AH1346" s="8"/>
      <c r="AI1346" s="81"/>
      <c r="AJ1346" s="81"/>
      <c r="AK1346" s="95"/>
      <c r="AL1346" s="96"/>
      <c r="AM1346" s="7"/>
      <c r="AN1346" s="7"/>
      <c r="AO1346" s="7"/>
      <c r="AP1346" s="81"/>
      <c r="AQ1346" s="81"/>
      <c r="AR1346" s="215"/>
      <c r="AS1346" s="215"/>
      <c r="AT1346" s="215"/>
      <c r="AU1346" s="215"/>
      <c r="AV1346" s="8"/>
      <c r="AW1346" s="8"/>
      <c r="AX1346" s="8"/>
      <c r="AY1346" s="10"/>
      <c r="AZ1346" s="8"/>
      <c r="BA1346" s="99"/>
      <c r="BB1346" s="176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6" s="4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5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11"/>
      <c r="N1347" s="80"/>
      <c r="O1347" s="8"/>
      <c r="P1347" s="8"/>
      <c r="Q1347" s="8"/>
      <c r="R1347" s="191"/>
      <c r="S1347" s="80"/>
      <c r="T1347" s="81"/>
      <c r="U1347" s="81"/>
      <c r="V1347" s="202"/>
      <c r="W1347" s="13"/>
      <c r="X1347" s="7"/>
      <c r="Y1347" s="7"/>
      <c r="Z1347" s="7"/>
      <c r="AA1347" s="81"/>
      <c r="AB1347" s="81"/>
      <c r="AC1347" s="215"/>
      <c r="AD1347" s="215"/>
      <c r="AE1347" s="215"/>
      <c r="AF1347" s="8"/>
      <c r="AG1347" s="8"/>
      <c r="AH1347" s="8"/>
      <c r="AI1347" s="81"/>
      <c r="AJ1347" s="81"/>
      <c r="AK1347" s="95"/>
      <c r="AL1347" s="96"/>
      <c r="AM1347" s="7"/>
      <c r="AN1347" s="7"/>
      <c r="AO1347" s="7"/>
      <c r="AP1347" s="81"/>
      <c r="AQ1347" s="81"/>
      <c r="AR1347" s="215"/>
      <c r="AS1347" s="215"/>
      <c r="AT1347" s="215"/>
      <c r="AU1347" s="215"/>
      <c r="AV1347" s="8"/>
      <c r="AW1347" s="8"/>
      <c r="AX1347" s="8"/>
      <c r="AY1347" s="10"/>
      <c r="AZ1347" s="8"/>
      <c r="BA1347" s="99"/>
      <c r="BB1347" s="176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7" s="4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5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11"/>
      <c r="N1348" s="80"/>
      <c r="O1348" s="8"/>
      <c r="P1348" s="8"/>
      <c r="Q1348" s="8"/>
      <c r="R1348" s="191"/>
      <c r="S1348" s="80"/>
      <c r="T1348" s="81"/>
      <c r="U1348" s="81"/>
      <c r="V1348" s="202"/>
      <c r="W1348" s="13"/>
      <c r="X1348" s="7"/>
      <c r="Y1348" s="7"/>
      <c r="Z1348" s="7"/>
      <c r="AA1348" s="81"/>
      <c r="AB1348" s="81"/>
      <c r="AC1348" s="215"/>
      <c r="AD1348" s="215"/>
      <c r="AE1348" s="215"/>
      <c r="AF1348" s="8"/>
      <c r="AG1348" s="8"/>
      <c r="AH1348" s="8"/>
      <c r="AI1348" s="81"/>
      <c r="AJ1348" s="81"/>
      <c r="AK1348" s="95"/>
      <c r="AL1348" s="96"/>
      <c r="AM1348" s="7"/>
      <c r="AN1348" s="7"/>
      <c r="AO1348" s="7"/>
      <c r="AP1348" s="81"/>
      <c r="AQ1348" s="81"/>
      <c r="AR1348" s="215"/>
      <c r="AS1348" s="215"/>
      <c r="AT1348" s="215"/>
      <c r="AU1348" s="215"/>
      <c r="AV1348" s="8"/>
      <c r="AW1348" s="8"/>
      <c r="AX1348" s="8"/>
      <c r="AY1348" s="10"/>
      <c r="AZ1348" s="8"/>
      <c r="BA1348" s="99"/>
      <c r="BB1348" s="176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8" s="4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5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11"/>
      <c r="N1349" s="80"/>
      <c r="O1349" s="8"/>
      <c r="P1349" s="8"/>
      <c r="Q1349" s="8"/>
      <c r="R1349" s="191"/>
      <c r="S1349" s="80"/>
      <c r="T1349" s="81"/>
      <c r="U1349" s="81"/>
      <c r="V1349" s="202"/>
      <c r="W1349" s="13"/>
      <c r="X1349" s="7"/>
      <c r="Y1349" s="7"/>
      <c r="Z1349" s="7"/>
      <c r="AA1349" s="81"/>
      <c r="AB1349" s="81"/>
      <c r="AC1349" s="215"/>
      <c r="AD1349" s="215"/>
      <c r="AE1349" s="215"/>
      <c r="AF1349" s="8"/>
      <c r="AG1349" s="8"/>
      <c r="AH1349" s="8"/>
      <c r="AI1349" s="81"/>
      <c r="AJ1349" s="81"/>
      <c r="AK1349" s="95"/>
      <c r="AL1349" s="96"/>
      <c r="AM1349" s="7"/>
      <c r="AN1349" s="7"/>
      <c r="AO1349" s="7"/>
      <c r="AP1349" s="81"/>
      <c r="AQ1349" s="81"/>
      <c r="AR1349" s="215"/>
      <c r="AS1349" s="215"/>
      <c r="AT1349" s="215"/>
      <c r="AU1349" s="215"/>
      <c r="AV1349" s="8"/>
      <c r="AW1349" s="8"/>
      <c r="AX1349" s="8"/>
      <c r="AY1349" s="10"/>
      <c r="AZ1349" s="8"/>
      <c r="BA1349" s="99"/>
      <c r="BB1349" s="176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49" s="4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5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11"/>
      <c r="N1350" s="80"/>
      <c r="O1350" s="8"/>
      <c r="P1350" s="8"/>
      <c r="Q1350" s="8"/>
      <c r="R1350" s="191"/>
      <c r="S1350" s="80"/>
      <c r="T1350" s="81"/>
      <c r="U1350" s="81"/>
      <c r="V1350" s="202"/>
      <c r="W1350" s="13"/>
      <c r="X1350" s="7"/>
      <c r="Y1350" s="7"/>
      <c r="Z1350" s="7"/>
      <c r="AA1350" s="81"/>
      <c r="AB1350" s="81"/>
      <c r="AC1350" s="215"/>
      <c r="AD1350" s="215"/>
      <c r="AE1350" s="215"/>
      <c r="AF1350" s="8"/>
      <c r="AG1350" s="8"/>
      <c r="AH1350" s="8"/>
      <c r="AI1350" s="81"/>
      <c r="AJ1350" s="81"/>
      <c r="AK1350" s="95"/>
      <c r="AL1350" s="96"/>
      <c r="AM1350" s="7"/>
      <c r="AN1350" s="7"/>
      <c r="AO1350" s="7"/>
      <c r="AP1350" s="81"/>
      <c r="AQ1350" s="81"/>
      <c r="AR1350" s="215"/>
      <c r="AS1350" s="215"/>
      <c r="AT1350" s="215"/>
      <c r="AU1350" s="215"/>
      <c r="AV1350" s="8"/>
      <c r="AW1350" s="8"/>
      <c r="AX1350" s="8"/>
      <c r="AY1350" s="10"/>
      <c r="AZ1350" s="8"/>
      <c r="BA1350" s="99"/>
      <c r="BB1350" s="176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0" s="4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5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11"/>
      <c r="N1351" s="80"/>
      <c r="O1351" s="8"/>
      <c r="P1351" s="8"/>
      <c r="Q1351" s="8"/>
      <c r="R1351" s="191"/>
      <c r="S1351" s="80"/>
      <c r="T1351" s="81"/>
      <c r="U1351" s="81"/>
      <c r="V1351" s="202"/>
      <c r="W1351" s="13"/>
      <c r="X1351" s="7"/>
      <c r="Y1351" s="7"/>
      <c r="Z1351" s="7"/>
      <c r="AA1351" s="81"/>
      <c r="AB1351" s="81"/>
      <c r="AC1351" s="215"/>
      <c r="AD1351" s="215"/>
      <c r="AE1351" s="215"/>
      <c r="AF1351" s="8"/>
      <c r="AG1351" s="8"/>
      <c r="AH1351" s="8"/>
      <c r="AI1351" s="81"/>
      <c r="AJ1351" s="81"/>
      <c r="AK1351" s="95"/>
      <c r="AL1351" s="96"/>
      <c r="AM1351" s="7"/>
      <c r="AN1351" s="7"/>
      <c r="AO1351" s="7"/>
      <c r="AP1351" s="81"/>
      <c r="AQ1351" s="81"/>
      <c r="AR1351" s="215"/>
      <c r="AS1351" s="215"/>
      <c r="AT1351" s="215"/>
      <c r="AU1351" s="215"/>
      <c r="AV1351" s="8"/>
      <c r="AW1351" s="8"/>
      <c r="AX1351" s="8"/>
      <c r="AY1351" s="10"/>
      <c r="AZ1351" s="8"/>
      <c r="BA1351" s="99"/>
      <c r="BB1351" s="176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1" s="4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5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11"/>
      <c r="N1352" s="80"/>
      <c r="O1352" s="8"/>
      <c r="P1352" s="8"/>
      <c r="Q1352" s="8"/>
      <c r="R1352" s="191"/>
      <c r="S1352" s="80"/>
      <c r="T1352" s="81"/>
      <c r="U1352" s="81"/>
      <c r="V1352" s="202"/>
      <c r="W1352" s="13"/>
      <c r="X1352" s="7"/>
      <c r="Y1352" s="7"/>
      <c r="Z1352" s="7"/>
      <c r="AA1352" s="81"/>
      <c r="AB1352" s="81"/>
      <c r="AC1352" s="215"/>
      <c r="AD1352" s="215"/>
      <c r="AE1352" s="215"/>
      <c r="AF1352" s="8"/>
      <c r="AG1352" s="8"/>
      <c r="AH1352" s="8"/>
      <c r="AI1352" s="81"/>
      <c r="AJ1352" s="81"/>
      <c r="AK1352" s="95"/>
      <c r="AL1352" s="96"/>
      <c r="AM1352" s="7"/>
      <c r="AN1352" s="7"/>
      <c r="AO1352" s="7"/>
      <c r="AP1352" s="81"/>
      <c r="AQ1352" s="81"/>
      <c r="AR1352" s="215"/>
      <c r="AS1352" s="215"/>
      <c r="AT1352" s="215"/>
      <c r="AU1352" s="215"/>
      <c r="AV1352" s="8"/>
      <c r="AW1352" s="8"/>
      <c r="AX1352" s="8"/>
      <c r="AY1352" s="10"/>
      <c r="AZ1352" s="8"/>
      <c r="BA1352" s="99"/>
      <c r="BB1352" s="176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2" s="4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5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11"/>
      <c r="N1353" s="80"/>
      <c r="O1353" s="8"/>
      <c r="P1353" s="8"/>
      <c r="Q1353" s="8"/>
      <c r="R1353" s="191"/>
      <c r="S1353" s="80"/>
      <c r="T1353" s="81"/>
      <c r="U1353" s="81"/>
      <c r="V1353" s="202"/>
      <c r="W1353" s="13"/>
      <c r="X1353" s="7"/>
      <c r="Y1353" s="7"/>
      <c r="Z1353" s="7"/>
      <c r="AA1353" s="81"/>
      <c r="AB1353" s="81"/>
      <c r="AC1353" s="215"/>
      <c r="AD1353" s="215"/>
      <c r="AE1353" s="215"/>
      <c r="AF1353" s="8"/>
      <c r="AG1353" s="8"/>
      <c r="AH1353" s="8"/>
      <c r="AI1353" s="81"/>
      <c r="AJ1353" s="81"/>
      <c r="AK1353" s="95"/>
      <c r="AL1353" s="96"/>
      <c r="AM1353" s="7"/>
      <c r="AN1353" s="7"/>
      <c r="AO1353" s="7"/>
      <c r="AP1353" s="81"/>
      <c r="AQ1353" s="81"/>
      <c r="AR1353" s="215"/>
      <c r="AS1353" s="215"/>
      <c r="AT1353" s="215"/>
      <c r="AU1353" s="215"/>
      <c r="AV1353" s="8"/>
      <c r="AW1353" s="8"/>
      <c r="AX1353" s="8"/>
      <c r="AY1353" s="10"/>
      <c r="AZ1353" s="8"/>
      <c r="BA1353" s="99"/>
      <c r="BB1353" s="176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3" s="4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5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11"/>
      <c r="N1354" s="80"/>
      <c r="O1354" s="8"/>
      <c r="P1354" s="8"/>
      <c r="Q1354" s="8"/>
      <c r="R1354" s="191"/>
      <c r="S1354" s="80"/>
      <c r="T1354" s="81"/>
      <c r="U1354" s="81"/>
      <c r="V1354" s="202"/>
      <c r="W1354" s="13"/>
      <c r="X1354" s="7"/>
      <c r="Y1354" s="7"/>
      <c r="Z1354" s="7"/>
      <c r="AA1354" s="81"/>
      <c r="AB1354" s="81"/>
      <c r="AC1354" s="215"/>
      <c r="AD1354" s="215"/>
      <c r="AE1354" s="215"/>
      <c r="AF1354" s="8"/>
      <c r="AG1354" s="8"/>
      <c r="AH1354" s="8"/>
      <c r="AI1354" s="81"/>
      <c r="AJ1354" s="81"/>
      <c r="AK1354" s="95"/>
      <c r="AL1354" s="96"/>
      <c r="AM1354" s="7"/>
      <c r="AN1354" s="7"/>
      <c r="AO1354" s="7"/>
      <c r="AP1354" s="81"/>
      <c r="AQ1354" s="81"/>
      <c r="AR1354" s="215"/>
      <c r="AS1354" s="215"/>
      <c r="AT1354" s="215"/>
      <c r="AU1354" s="215"/>
      <c r="AV1354" s="8"/>
      <c r="AW1354" s="8"/>
      <c r="AX1354" s="8"/>
      <c r="AY1354" s="10"/>
      <c r="AZ1354" s="8"/>
      <c r="BA1354" s="99"/>
      <c r="BB1354" s="176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4" s="4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5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11"/>
      <c r="N1355" s="80"/>
      <c r="O1355" s="8"/>
      <c r="P1355" s="8"/>
      <c r="Q1355" s="8"/>
      <c r="R1355" s="191"/>
      <c r="S1355" s="80"/>
      <c r="T1355" s="81"/>
      <c r="U1355" s="81"/>
      <c r="V1355" s="202"/>
      <c r="W1355" s="13"/>
      <c r="X1355" s="7"/>
      <c r="Y1355" s="7"/>
      <c r="Z1355" s="7"/>
      <c r="AA1355" s="81"/>
      <c r="AB1355" s="81"/>
      <c r="AC1355" s="215"/>
      <c r="AD1355" s="215"/>
      <c r="AE1355" s="215"/>
      <c r="AF1355" s="8"/>
      <c r="AG1355" s="8"/>
      <c r="AH1355" s="8"/>
      <c r="AI1355" s="81"/>
      <c r="AJ1355" s="81"/>
      <c r="AK1355" s="95"/>
      <c r="AL1355" s="96"/>
      <c r="AM1355" s="7"/>
      <c r="AN1355" s="7"/>
      <c r="AO1355" s="7"/>
      <c r="AP1355" s="81"/>
      <c r="AQ1355" s="81"/>
      <c r="AR1355" s="215"/>
      <c r="AS1355" s="215"/>
      <c r="AT1355" s="215"/>
      <c r="AU1355" s="215"/>
      <c r="AV1355" s="8"/>
      <c r="AW1355" s="8"/>
      <c r="AX1355" s="8"/>
      <c r="AY1355" s="10"/>
      <c r="AZ1355" s="8"/>
      <c r="BA1355" s="99"/>
      <c r="BB1355" s="176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5" s="4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5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11"/>
      <c r="N1356" s="80"/>
      <c r="O1356" s="8"/>
      <c r="P1356" s="8"/>
      <c r="Q1356" s="8"/>
      <c r="R1356" s="191"/>
      <c r="S1356" s="80"/>
      <c r="T1356" s="81"/>
      <c r="U1356" s="81"/>
      <c r="V1356" s="202"/>
      <c r="W1356" s="13"/>
      <c r="X1356" s="7"/>
      <c r="Y1356" s="7"/>
      <c r="Z1356" s="7"/>
      <c r="AA1356" s="81"/>
      <c r="AB1356" s="81"/>
      <c r="AC1356" s="215"/>
      <c r="AD1356" s="215"/>
      <c r="AE1356" s="215"/>
      <c r="AF1356" s="8"/>
      <c r="AG1356" s="8"/>
      <c r="AH1356" s="8"/>
      <c r="AI1356" s="81"/>
      <c r="AJ1356" s="81"/>
      <c r="AK1356" s="95"/>
      <c r="AL1356" s="96"/>
      <c r="AM1356" s="7"/>
      <c r="AN1356" s="7"/>
      <c r="AO1356" s="7"/>
      <c r="AP1356" s="81"/>
      <c r="AQ1356" s="81"/>
      <c r="AR1356" s="215"/>
      <c r="AS1356" s="215"/>
      <c r="AT1356" s="215"/>
      <c r="AU1356" s="215"/>
      <c r="AV1356" s="8"/>
      <c r="AW1356" s="8"/>
      <c r="AX1356" s="8"/>
      <c r="AY1356" s="10"/>
      <c r="AZ1356" s="8"/>
      <c r="BA1356" s="99"/>
      <c r="BB1356" s="176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6" s="4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5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11"/>
      <c r="N1357" s="80"/>
      <c r="O1357" s="8"/>
      <c r="P1357" s="8"/>
      <c r="Q1357" s="8"/>
      <c r="R1357" s="191"/>
      <c r="S1357" s="80"/>
      <c r="T1357" s="81"/>
      <c r="U1357" s="81"/>
      <c r="V1357" s="202"/>
      <c r="W1357" s="13"/>
      <c r="X1357" s="7"/>
      <c r="Y1357" s="7"/>
      <c r="Z1357" s="7"/>
      <c r="AA1357" s="81"/>
      <c r="AB1357" s="81"/>
      <c r="AC1357" s="215"/>
      <c r="AD1357" s="215"/>
      <c r="AE1357" s="215"/>
      <c r="AF1357" s="8"/>
      <c r="AG1357" s="8"/>
      <c r="AH1357" s="8"/>
      <c r="AI1357" s="81"/>
      <c r="AJ1357" s="81"/>
      <c r="AK1357" s="95"/>
      <c r="AL1357" s="96"/>
      <c r="AM1357" s="7"/>
      <c r="AN1357" s="7"/>
      <c r="AO1357" s="7"/>
      <c r="AP1357" s="81"/>
      <c r="AQ1357" s="81"/>
      <c r="AR1357" s="215"/>
      <c r="AS1357" s="215"/>
      <c r="AT1357" s="215"/>
      <c r="AU1357" s="215"/>
      <c r="AV1357" s="8"/>
      <c r="AW1357" s="8"/>
      <c r="AX1357" s="8"/>
      <c r="AY1357" s="10"/>
      <c r="AZ1357" s="8"/>
      <c r="BA1357" s="99"/>
      <c r="BB1357" s="176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7" s="4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5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11"/>
      <c r="N1358" s="80"/>
      <c r="O1358" s="8"/>
      <c r="P1358" s="8"/>
      <c r="Q1358" s="8"/>
      <c r="R1358" s="191"/>
      <c r="S1358" s="80"/>
      <c r="T1358" s="81"/>
      <c r="U1358" s="81"/>
      <c r="V1358" s="202"/>
      <c r="W1358" s="13"/>
      <c r="X1358" s="7"/>
      <c r="Y1358" s="7"/>
      <c r="Z1358" s="7"/>
      <c r="AA1358" s="81"/>
      <c r="AB1358" s="81"/>
      <c r="AC1358" s="215"/>
      <c r="AD1358" s="215"/>
      <c r="AE1358" s="215"/>
      <c r="AF1358" s="8"/>
      <c r="AG1358" s="8"/>
      <c r="AH1358" s="8"/>
      <c r="AI1358" s="81"/>
      <c r="AJ1358" s="81"/>
      <c r="AK1358" s="95"/>
      <c r="AL1358" s="96"/>
      <c r="AM1358" s="7"/>
      <c r="AN1358" s="7"/>
      <c r="AO1358" s="7"/>
      <c r="AP1358" s="81"/>
      <c r="AQ1358" s="81"/>
      <c r="AR1358" s="215"/>
      <c r="AS1358" s="215"/>
      <c r="AT1358" s="215"/>
      <c r="AU1358" s="215"/>
      <c r="AV1358" s="8"/>
      <c r="AW1358" s="8"/>
      <c r="AX1358" s="8"/>
      <c r="AY1358" s="10"/>
      <c r="AZ1358" s="8"/>
      <c r="BA1358" s="99"/>
      <c r="BB1358" s="176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8" s="4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5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11"/>
      <c r="N1359" s="80"/>
      <c r="O1359" s="8"/>
      <c r="P1359" s="8"/>
      <c r="Q1359" s="8"/>
      <c r="R1359" s="191"/>
      <c r="S1359" s="80"/>
      <c r="T1359" s="81"/>
      <c r="U1359" s="81"/>
      <c r="V1359" s="202"/>
      <c r="W1359" s="13"/>
      <c r="X1359" s="7"/>
      <c r="Y1359" s="7"/>
      <c r="Z1359" s="7"/>
      <c r="AA1359" s="81"/>
      <c r="AB1359" s="81"/>
      <c r="AC1359" s="215"/>
      <c r="AD1359" s="215"/>
      <c r="AE1359" s="215"/>
      <c r="AF1359" s="8"/>
      <c r="AG1359" s="8"/>
      <c r="AH1359" s="8"/>
      <c r="AI1359" s="81"/>
      <c r="AJ1359" s="81"/>
      <c r="AK1359" s="95"/>
      <c r="AL1359" s="96"/>
      <c r="AM1359" s="7"/>
      <c r="AN1359" s="7"/>
      <c r="AO1359" s="7"/>
      <c r="AP1359" s="81"/>
      <c r="AQ1359" s="81"/>
      <c r="AR1359" s="215"/>
      <c r="AS1359" s="215"/>
      <c r="AT1359" s="215"/>
      <c r="AU1359" s="215"/>
      <c r="AV1359" s="8"/>
      <c r="AW1359" s="8"/>
      <c r="AX1359" s="8"/>
      <c r="AY1359" s="10"/>
      <c r="AZ1359" s="8"/>
      <c r="BA1359" s="99"/>
      <c r="BB1359" s="176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59" s="4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5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11"/>
      <c r="N1360" s="80"/>
      <c r="O1360" s="8"/>
      <c r="P1360" s="8"/>
      <c r="Q1360" s="8"/>
      <c r="R1360" s="191"/>
      <c r="S1360" s="80"/>
      <c r="T1360" s="81"/>
      <c r="U1360" s="81"/>
      <c r="V1360" s="202"/>
      <c r="W1360" s="13"/>
      <c r="X1360" s="7"/>
      <c r="Y1360" s="7"/>
      <c r="Z1360" s="7"/>
      <c r="AA1360" s="81"/>
      <c r="AB1360" s="81"/>
      <c r="AC1360" s="215"/>
      <c r="AD1360" s="215"/>
      <c r="AE1360" s="215"/>
      <c r="AF1360" s="8"/>
      <c r="AG1360" s="8"/>
      <c r="AH1360" s="8"/>
      <c r="AI1360" s="81"/>
      <c r="AJ1360" s="81"/>
      <c r="AK1360" s="95"/>
      <c r="AL1360" s="96"/>
      <c r="AM1360" s="7"/>
      <c r="AN1360" s="7"/>
      <c r="AO1360" s="7"/>
      <c r="AP1360" s="81"/>
      <c r="AQ1360" s="81"/>
      <c r="AR1360" s="215"/>
      <c r="AS1360" s="215"/>
      <c r="AT1360" s="215"/>
      <c r="AU1360" s="215"/>
      <c r="AV1360" s="8"/>
      <c r="AW1360" s="8"/>
      <c r="AX1360" s="8"/>
      <c r="AY1360" s="10"/>
      <c r="AZ1360" s="8"/>
      <c r="BA1360" s="99"/>
      <c r="BB1360" s="176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0" s="4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5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11"/>
      <c r="N1361" s="80"/>
      <c r="O1361" s="8"/>
      <c r="P1361" s="8"/>
      <c r="Q1361" s="8"/>
      <c r="R1361" s="191"/>
      <c r="S1361" s="80"/>
      <c r="T1361" s="81"/>
      <c r="U1361" s="81"/>
      <c r="V1361" s="202"/>
      <c r="W1361" s="13"/>
      <c r="X1361" s="7"/>
      <c r="Y1361" s="7"/>
      <c r="Z1361" s="7"/>
      <c r="AA1361" s="81"/>
      <c r="AB1361" s="81"/>
      <c r="AC1361" s="215"/>
      <c r="AD1361" s="215"/>
      <c r="AE1361" s="215"/>
      <c r="AF1361" s="8"/>
      <c r="AG1361" s="8"/>
      <c r="AH1361" s="8"/>
      <c r="AI1361" s="81"/>
      <c r="AJ1361" s="81"/>
      <c r="AK1361" s="95"/>
      <c r="AL1361" s="96"/>
      <c r="AM1361" s="7"/>
      <c r="AN1361" s="7"/>
      <c r="AO1361" s="7"/>
      <c r="AP1361" s="81"/>
      <c r="AQ1361" s="81"/>
      <c r="AR1361" s="215"/>
      <c r="AS1361" s="215"/>
      <c r="AT1361" s="215"/>
      <c r="AU1361" s="215"/>
      <c r="AV1361" s="8"/>
      <c r="AW1361" s="8"/>
      <c r="AX1361" s="8"/>
      <c r="AY1361" s="10"/>
      <c r="AZ1361" s="8"/>
      <c r="BA1361" s="99"/>
      <c r="BB1361" s="176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1" s="4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5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11"/>
      <c r="N1362" s="80"/>
      <c r="O1362" s="8"/>
      <c r="P1362" s="8"/>
      <c r="Q1362" s="8"/>
      <c r="R1362" s="191"/>
      <c r="S1362" s="80"/>
      <c r="T1362" s="81"/>
      <c r="U1362" s="81"/>
      <c r="V1362" s="202"/>
      <c r="W1362" s="13"/>
      <c r="X1362" s="7"/>
      <c r="Y1362" s="7"/>
      <c r="Z1362" s="7"/>
      <c r="AA1362" s="81"/>
      <c r="AB1362" s="81"/>
      <c r="AC1362" s="215"/>
      <c r="AD1362" s="215"/>
      <c r="AE1362" s="215"/>
      <c r="AF1362" s="8"/>
      <c r="AG1362" s="8"/>
      <c r="AH1362" s="8"/>
      <c r="AI1362" s="81"/>
      <c r="AJ1362" s="81"/>
      <c r="AK1362" s="95"/>
      <c r="AL1362" s="96"/>
      <c r="AM1362" s="7"/>
      <c r="AN1362" s="7"/>
      <c r="AO1362" s="7"/>
      <c r="AP1362" s="81"/>
      <c r="AQ1362" s="81"/>
      <c r="AR1362" s="215"/>
      <c r="AS1362" s="215"/>
      <c r="AT1362" s="215"/>
      <c r="AU1362" s="215"/>
      <c r="AV1362" s="8"/>
      <c r="AW1362" s="8"/>
      <c r="AX1362" s="8"/>
      <c r="AY1362" s="10"/>
      <c r="AZ1362" s="8"/>
      <c r="BA1362" s="99"/>
      <c r="BB1362" s="176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2" s="4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5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11"/>
      <c r="N1363" s="80"/>
      <c r="O1363" s="8"/>
      <c r="P1363" s="8"/>
      <c r="Q1363" s="8"/>
      <c r="R1363" s="191"/>
      <c r="S1363" s="80"/>
      <c r="T1363" s="81"/>
      <c r="U1363" s="81"/>
      <c r="V1363" s="202"/>
      <c r="W1363" s="13"/>
      <c r="X1363" s="7"/>
      <c r="Y1363" s="7"/>
      <c r="Z1363" s="7"/>
      <c r="AA1363" s="81"/>
      <c r="AB1363" s="81"/>
      <c r="AC1363" s="215"/>
      <c r="AD1363" s="215"/>
      <c r="AE1363" s="215"/>
      <c r="AF1363" s="8"/>
      <c r="AG1363" s="8"/>
      <c r="AH1363" s="8"/>
      <c r="AI1363" s="81"/>
      <c r="AJ1363" s="81"/>
      <c r="AK1363" s="95"/>
      <c r="AL1363" s="96"/>
      <c r="AM1363" s="7"/>
      <c r="AN1363" s="7"/>
      <c r="AO1363" s="7"/>
      <c r="AP1363" s="81"/>
      <c r="AQ1363" s="81"/>
      <c r="AR1363" s="215"/>
      <c r="AS1363" s="215"/>
      <c r="AT1363" s="215"/>
      <c r="AU1363" s="215"/>
      <c r="AV1363" s="8"/>
      <c r="AW1363" s="8"/>
      <c r="AX1363" s="8"/>
      <c r="AY1363" s="10"/>
      <c r="AZ1363" s="8"/>
      <c r="BA1363" s="99"/>
      <c r="BB1363" s="176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3" s="4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5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11"/>
      <c r="N1364" s="80"/>
      <c r="O1364" s="8"/>
      <c r="P1364" s="8"/>
      <c r="Q1364" s="8"/>
      <c r="R1364" s="191"/>
      <c r="S1364" s="80"/>
      <c r="T1364" s="81"/>
      <c r="U1364" s="81"/>
      <c r="V1364" s="202"/>
      <c r="W1364" s="13"/>
      <c r="X1364" s="7"/>
      <c r="Y1364" s="7"/>
      <c r="Z1364" s="7"/>
      <c r="AA1364" s="81"/>
      <c r="AB1364" s="81"/>
      <c r="AC1364" s="215"/>
      <c r="AD1364" s="215"/>
      <c r="AE1364" s="215"/>
      <c r="AF1364" s="8"/>
      <c r="AG1364" s="8"/>
      <c r="AH1364" s="8"/>
      <c r="AI1364" s="81"/>
      <c r="AJ1364" s="81"/>
      <c r="AK1364" s="95"/>
      <c r="AL1364" s="96"/>
      <c r="AM1364" s="7"/>
      <c r="AN1364" s="7"/>
      <c r="AO1364" s="7"/>
      <c r="AP1364" s="81"/>
      <c r="AQ1364" s="81"/>
      <c r="AR1364" s="215"/>
      <c r="AS1364" s="215"/>
      <c r="AT1364" s="215"/>
      <c r="AU1364" s="215"/>
      <c r="AV1364" s="8"/>
      <c r="AW1364" s="8"/>
      <c r="AX1364" s="8"/>
      <c r="AY1364" s="10"/>
      <c r="AZ1364" s="8"/>
      <c r="BA1364" s="99"/>
      <c r="BB1364" s="176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4" s="4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5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11"/>
      <c r="N1365" s="80"/>
      <c r="O1365" s="8"/>
      <c r="P1365" s="8"/>
      <c r="Q1365" s="8"/>
      <c r="R1365" s="191"/>
      <c r="S1365" s="80"/>
      <c r="T1365" s="81"/>
      <c r="U1365" s="81"/>
      <c r="V1365" s="202"/>
      <c r="W1365" s="13"/>
      <c r="X1365" s="7"/>
      <c r="Y1365" s="7"/>
      <c r="Z1365" s="7"/>
      <c r="AA1365" s="81"/>
      <c r="AB1365" s="81"/>
      <c r="AC1365" s="215"/>
      <c r="AD1365" s="215"/>
      <c r="AE1365" s="215"/>
      <c r="AF1365" s="8"/>
      <c r="AG1365" s="8"/>
      <c r="AH1365" s="8"/>
      <c r="AI1365" s="81"/>
      <c r="AJ1365" s="81"/>
      <c r="AK1365" s="95"/>
      <c r="AL1365" s="96"/>
      <c r="AM1365" s="7"/>
      <c r="AN1365" s="7"/>
      <c r="AO1365" s="7"/>
      <c r="AP1365" s="81"/>
      <c r="AQ1365" s="81"/>
      <c r="AR1365" s="215"/>
      <c r="AS1365" s="215"/>
      <c r="AT1365" s="215"/>
      <c r="AU1365" s="215"/>
      <c r="AV1365" s="8"/>
      <c r="AW1365" s="8"/>
      <c r="AX1365" s="8"/>
      <c r="AY1365" s="10"/>
      <c r="AZ1365" s="8"/>
      <c r="BA1365" s="99"/>
      <c r="BB1365" s="176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5" s="4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5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11"/>
      <c r="N1366" s="80"/>
      <c r="O1366" s="8"/>
      <c r="P1366" s="8"/>
      <c r="Q1366" s="8"/>
      <c r="R1366" s="191"/>
      <c r="S1366" s="80"/>
      <c r="T1366" s="81"/>
      <c r="U1366" s="81"/>
      <c r="V1366" s="202"/>
      <c r="W1366" s="13"/>
      <c r="X1366" s="7"/>
      <c r="Y1366" s="7"/>
      <c r="Z1366" s="7"/>
      <c r="AA1366" s="81"/>
      <c r="AB1366" s="81"/>
      <c r="AC1366" s="215"/>
      <c r="AD1366" s="215"/>
      <c r="AE1366" s="215"/>
      <c r="AF1366" s="8"/>
      <c r="AG1366" s="8"/>
      <c r="AH1366" s="8"/>
      <c r="AI1366" s="81"/>
      <c r="AJ1366" s="81"/>
      <c r="AK1366" s="95"/>
      <c r="AL1366" s="96"/>
      <c r="AM1366" s="7"/>
      <c r="AN1366" s="7"/>
      <c r="AO1366" s="7"/>
      <c r="AP1366" s="81"/>
      <c r="AQ1366" s="81"/>
      <c r="AR1366" s="215"/>
      <c r="AS1366" s="215"/>
      <c r="AT1366" s="215"/>
      <c r="AU1366" s="215"/>
      <c r="AV1366" s="8"/>
      <c r="AW1366" s="8"/>
      <c r="AX1366" s="8"/>
      <c r="AY1366" s="10"/>
      <c r="AZ1366" s="8"/>
      <c r="BA1366" s="99"/>
      <c r="BB1366" s="176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6" s="4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5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11"/>
      <c r="N1367" s="80"/>
      <c r="O1367" s="8"/>
      <c r="P1367" s="8"/>
      <c r="Q1367" s="8"/>
      <c r="R1367" s="191"/>
      <c r="S1367" s="80"/>
      <c r="T1367" s="81"/>
      <c r="U1367" s="81"/>
      <c r="V1367" s="202"/>
      <c r="W1367" s="13"/>
      <c r="X1367" s="7"/>
      <c r="Y1367" s="7"/>
      <c r="Z1367" s="7"/>
      <c r="AA1367" s="81"/>
      <c r="AB1367" s="81"/>
      <c r="AC1367" s="215"/>
      <c r="AD1367" s="215"/>
      <c r="AE1367" s="215"/>
      <c r="AF1367" s="8"/>
      <c r="AG1367" s="8"/>
      <c r="AH1367" s="8"/>
      <c r="AI1367" s="81"/>
      <c r="AJ1367" s="81"/>
      <c r="AK1367" s="95"/>
      <c r="AL1367" s="96"/>
      <c r="AM1367" s="7"/>
      <c r="AN1367" s="7"/>
      <c r="AO1367" s="7"/>
      <c r="AP1367" s="81"/>
      <c r="AQ1367" s="81"/>
      <c r="AR1367" s="215"/>
      <c r="AS1367" s="215"/>
      <c r="AT1367" s="215"/>
      <c r="AU1367" s="215"/>
      <c r="AV1367" s="8"/>
      <c r="AW1367" s="8"/>
      <c r="AX1367" s="8"/>
      <c r="AY1367" s="10"/>
      <c r="AZ1367" s="8"/>
      <c r="BA1367" s="99"/>
      <c r="BB1367" s="176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7" s="4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5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11"/>
      <c r="N1368" s="80"/>
      <c r="O1368" s="8"/>
      <c r="P1368" s="8"/>
      <c r="Q1368" s="8"/>
      <c r="R1368" s="191"/>
      <c r="S1368" s="80"/>
      <c r="T1368" s="81"/>
      <c r="U1368" s="81"/>
      <c r="V1368" s="202"/>
      <c r="W1368" s="13"/>
      <c r="X1368" s="7"/>
      <c r="Y1368" s="7"/>
      <c r="Z1368" s="7"/>
      <c r="AA1368" s="81"/>
      <c r="AB1368" s="81"/>
      <c r="AC1368" s="215"/>
      <c r="AD1368" s="215"/>
      <c r="AE1368" s="215"/>
      <c r="AF1368" s="8"/>
      <c r="AG1368" s="8"/>
      <c r="AH1368" s="8"/>
      <c r="AI1368" s="81"/>
      <c r="AJ1368" s="81"/>
      <c r="AK1368" s="95"/>
      <c r="AL1368" s="96"/>
      <c r="AM1368" s="7"/>
      <c r="AN1368" s="7"/>
      <c r="AO1368" s="7"/>
      <c r="AP1368" s="81"/>
      <c r="AQ1368" s="81"/>
      <c r="AR1368" s="215"/>
      <c r="AS1368" s="215"/>
      <c r="AT1368" s="215"/>
      <c r="AU1368" s="215"/>
      <c r="AV1368" s="8"/>
      <c r="AW1368" s="8"/>
      <c r="AX1368" s="8"/>
      <c r="AY1368" s="10"/>
      <c r="AZ1368" s="8"/>
      <c r="BA1368" s="99"/>
      <c r="BB1368" s="176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8" s="4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5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11"/>
      <c r="N1369" s="80"/>
      <c r="O1369" s="8"/>
      <c r="P1369" s="8"/>
      <c r="Q1369" s="8"/>
      <c r="R1369" s="191"/>
      <c r="S1369" s="80"/>
      <c r="T1369" s="81"/>
      <c r="U1369" s="81"/>
      <c r="V1369" s="202"/>
      <c r="W1369" s="13"/>
      <c r="X1369" s="7"/>
      <c r="Y1369" s="7"/>
      <c r="Z1369" s="7"/>
      <c r="AA1369" s="81"/>
      <c r="AB1369" s="81"/>
      <c r="AC1369" s="215"/>
      <c r="AD1369" s="215"/>
      <c r="AE1369" s="215"/>
      <c r="AF1369" s="8"/>
      <c r="AG1369" s="8"/>
      <c r="AH1369" s="8"/>
      <c r="AI1369" s="81"/>
      <c r="AJ1369" s="81"/>
      <c r="AK1369" s="95"/>
      <c r="AL1369" s="96"/>
      <c r="AM1369" s="7"/>
      <c r="AN1369" s="7"/>
      <c r="AO1369" s="7"/>
      <c r="AP1369" s="81"/>
      <c r="AQ1369" s="81"/>
      <c r="AR1369" s="215"/>
      <c r="AS1369" s="215"/>
      <c r="AT1369" s="215"/>
      <c r="AU1369" s="215"/>
      <c r="AV1369" s="8"/>
      <c r="AW1369" s="8"/>
      <c r="AX1369" s="8"/>
      <c r="AY1369" s="10"/>
      <c r="AZ1369" s="8"/>
      <c r="BA1369" s="99"/>
      <c r="BB1369" s="176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69" s="4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5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11"/>
      <c r="N1370" s="80"/>
      <c r="O1370" s="8"/>
      <c r="P1370" s="8"/>
      <c r="Q1370" s="8"/>
      <c r="R1370" s="191"/>
      <c r="S1370" s="80"/>
      <c r="T1370" s="81"/>
      <c r="U1370" s="81"/>
      <c r="V1370" s="202"/>
      <c r="W1370" s="13"/>
      <c r="X1370" s="7"/>
      <c r="Y1370" s="7"/>
      <c r="Z1370" s="7"/>
      <c r="AA1370" s="81"/>
      <c r="AB1370" s="81"/>
      <c r="AC1370" s="215"/>
      <c r="AD1370" s="215"/>
      <c r="AE1370" s="215"/>
      <c r="AF1370" s="8"/>
      <c r="AG1370" s="8"/>
      <c r="AH1370" s="8"/>
      <c r="AI1370" s="81"/>
      <c r="AJ1370" s="81"/>
      <c r="AK1370" s="95"/>
      <c r="AL1370" s="96"/>
      <c r="AM1370" s="7"/>
      <c r="AN1370" s="7"/>
      <c r="AO1370" s="7"/>
      <c r="AP1370" s="81"/>
      <c r="AQ1370" s="81"/>
      <c r="AR1370" s="215"/>
      <c r="AS1370" s="215"/>
      <c r="AT1370" s="215"/>
      <c r="AU1370" s="215"/>
      <c r="AV1370" s="8"/>
      <c r="AW1370" s="8"/>
      <c r="AX1370" s="8"/>
      <c r="AY1370" s="10"/>
      <c r="AZ1370" s="8"/>
      <c r="BA1370" s="99"/>
      <c r="BB1370" s="176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0" s="4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5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11"/>
      <c r="N1371" s="80"/>
      <c r="O1371" s="8"/>
      <c r="P1371" s="8"/>
      <c r="Q1371" s="8"/>
      <c r="R1371" s="191"/>
      <c r="S1371" s="80"/>
      <c r="T1371" s="81"/>
      <c r="U1371" s="81"/>
      <c r="V1371" s="202"/>
      <c r="W1371" s="13"/>
      <c r="X1371" s="7"/>
      <c r="Y1371" s="7"/>
      <c r="Z1371" s="7"/>
      <c r="AA1371" s="81"/>
      <c r="AB1371" s="81"/>
      <c r="AC1371" s="215"/>
      <c r="AD1371" s="215"/>
      <c r="AE1371" s="215"/>
      <c r="AF1371" s="8"/>
      <c r="AG1371" s="8"/>
      <c r="AH1371" s="8"/>
      <c r="AI1371" s="81"/>
      <c r="AJ1371" s="81"/>
      <c r="AK1371" s="95"/>
      <c r="AL1371" s="96"/>
      <c r="AM1371" s="7"/>
      <c r="AN1371" s="7"/>
      <c r="AO1371" s="7"/>
      <c r="AP1371" s="81"/>
      <c r="AQ1371" s="81"/>
      <c r="AR1371" s="215"/>
      <c r="AS1371" s="215"/>
      <c r="AT1371" s="215"/>
      <c r="AU1371" s="215"/>
      <c r="AV1371" s="8"/>
      <c r="AW1371" s="8"/>
      <c r="AX1371" s="8"/>
      <c r="AY1371" s="10"/>
      <c r="AZ1371" s="8"/>
      <c r="BA1371" s="99"/>
      <c r="BB1371" s="176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1" s="4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5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11"/>
      <c r="N1372" s="80"/>
      <c r="O1372" s="8"/>
      <c r="P1372" s="8"/>
      <c r="Q1372" s="8"/>
      <c r="R1372" s="191"/>
      <c r="S1372" s="80"/>
      <c r="T1372" s="81"/>
      <c r="U1372" s="81"/>
      <c r="V1372" s="202"/>
      <c r="W1372" s="13"/>
      <c r="X1372" s="7"/>
      <c r="Y1372" s="7"/>
      <c r="Z1372" s="7"/>
      <c r="AA1372" s="81"/>
      <c r="AB1372" s="81"/>
      <c r="AC1372" s="215"/>
      <c r="AD1372" s="215"/>
      <c r="AE1372" s="215"/>
      <c r="AF1372" s="8"/>
      <c r="AG1372" s="8"/>
      <c r="AH1372" s="8"/>
      <c r="AI1372" s="81"/>
      <c r="AJ1372" s="81"/>
      <c r="AK1372" s="95"/>
      <c r="AL1372" s="96"/>
      <c r="AM1372" s="7"/>
      <c r="AN1372" s="7"/>
      <c r="AO1372" s="7"/>
      <c r="AP1372" s="81"/>
      <c r="AQ1372" s="81"/>
      <c r="AR1372" s="215"/>
      <c r="AS1372" s="215"/>
      <c r="AT1372" s="215"/>
      <c r="AU1372" s="215"/>
      <c r="AV1372" s="8"/>
      <c r="AW1372" s="8"/>
      <c r="AX1372" s="8"/>
      <c r="AY1372" s="10"/>
      <c r="AZ1372" s="8"/>
      <c r="BA1372" s="99"/>
      <c r="BB1372" s="176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2" s="4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5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11"/>
      <c r="N1373" s="80"/>
      <c r="O1373" s="8"/>
      <c r="P1373" s="8"/>
      <c r="Q1373" s="8"/>
      <c r="R1373" s="191"/>
      <c r="S1373" s="80"/>
      <c r="T1373" s="81"/>
      <c r="U1373" s="81"/>
      <c r="V1373" s="202"/>
      <c r="W1373" s="13"/>
      <c r="X1373" s="7"/>
      <c r="Y1373" s="7"/>
      <c r="Z1373" s="7"/>
      <c r="AA1373" s="81"/>
      <c r="AB1373" s="81"/>
      <c r="AC1373" s="215"/>
      <c r="AD1373" s="215"/>
      <c r="AE1373" s="215"/>
      <c r="AF1373" s="8"/>
      <c r="AG1373" s="8"/>
      <c r="AH1373" s="8"/>
      <c r="AI1373" s="81"/>
      <c r="AJ1373" s="81"/>
      <c r="AK1373" s="95"/>
      <c r="AL1373" s="96"/>
      <c r="AM1373" s="7"/>
      <c r="AN1373" s="7"/>
      <c r="AO1373" s="7"/>
      <c r="AP1373" s="81"/>
      <c r="AQ1373" s="81"/>
      <c r="AR1373" s="215"/>
      <c r="AS1373" s="215"/>
      <c r="AT1373" s="215"/>
      <c r="AU1373" s="215"/>
      <c r="AV1373" s="8"/>
      <c r="AW1373" s="8"/>
      <c r="AX1373" s="8"/>
      <c r="AY1373" s="10"/>
      <c r="AZ1373" s="8"/>
      <c r="BA1373" s="99"/>
      <c r="BB1373" s="176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3" s="4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5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11"/>
      <c r="N1374" s="80"/>
      <c r="O1374" s="8"/>
      <c r="P1374" s="8"/>
      <c r="Q1374" s="8"/>
      <c r="R1374" s="191"/>
      <c r="S1374" s="80"/>
      <c r="T1374" s="81"/>
      <c r="U1374" s="81"/>
      <c r="V1374" s="202"/>
      <c r="W1374" s="13"/>
      <c r="X1374" s="7"/>
      <c r="Y1374" s="7"/>
      <c r="Z1374" s="7"/>
      <c r="AA1374" s="81"/>
      <c r="AB1374" s="81"/>
      <c r="AC1374" s="215"/>
      <c r="AD1374" s="215"/>
      <c r="AE1374" s="215"/>
      <c r="AF1374" s="8"/>
      <c r="AG1374" s="8"/>
      <c r="AH1374" s="8"/>
      <c r="AI1374" s="81"/>
      <c r="AJ1374" s="81"/>
      <c r="AK1374" s="95"/>
      <c r="AL1374" s="96"/>
      <c r="AM1374" s="7"/>
      <c r="AN1374" s="7"/>
      <c r="AO1374" s="7"/>
      <c r="AP1374" s="81"/>
      <c r="AQ1374" s="81"/>
      <c r="AR1374" s="215"/>
      <c r="AS1374" s="215"/>
      <c r="AT1374" s="215"/>
      <c r="AU1374" s="215"/>
      <c r="AV1374" s="8"/>
      <c r="AW1374" s="8"/>
      <c r="AX1374" s="8"/>
      <c r="AY1374" s="10"/>
      <c r="AZ1374" s="8"/>
      <c r="BA1374" s="99"/>
      <c r="BB1374" s="176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4" s="4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5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11"/>
      <c r="N1375" s="80"/>
      <c r="O1375" s="8"/>
      <c r="P1375" s="8"/>
      <c r="Q1375" s="8"/>
      <c r="R1375" s="191"/>
      <c r="S1375" s="80"/>
      <c r="T1375" s="81"/>
      <c r="U1375" s="81"/>
      <c r="V1375" s="202"/>
      <c r="W1375" s="13"/>
      <c r="X1375" s="7"/>
      <c r="Y1375" s="7"/>
      <c r="Z1375" s="7"/>
      <c r="AA1375" s="81"/>
      <c r="AB1375" s="81"/>
      <c r="AC1375" s="215"/>
      <c r="AD1375" s="215"/>
      <c r="AE1375" s="215"/>
      <c r="AF1375" s="8"/>
      <c r="AG1375" s="8"/>
      <c r="AH1375" s="8"/>
      <c r="AI1375" s="81"/>
      <c r="AJ1375" s="81"/>
      <c r="AK1375" s="95"/>
      <c r="AL1375" s="96"/>
      <c r="AM1375" s="7"/>
      <c r="AN1375" s="7"/>
      <c r="AO1375" s="7"/>
      <c r="AP1375" s="81"/>
      <c r="AQ1375" s="81"/>
      <c r="AR1375" s="215"/>
      <c r="AS1375" s="215"/>
      <c r="AT1375" s="215"/>
      <c r="AU1375" s="215"/>
      <c r="AV1375" s="8"/>
      <c r="AW1375" s="8"/>
      <c r="AX1375" s="8"/>
      <c r="AY1375" s="10"/>
      <c r="AZ1375" s="8"/>
      <c r="BA1375" s="99"/>
      <c r="BB1375" s="176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5" s="4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5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11"/>
      <c r="N1376" s="80"/>
      <c r="O1376" s="8"/>
      <c r="P1376" s="8"/>
      <c r="Q1376" s="8"/>
      <c r="R1376" s="191"/>
      <c r="S1376" s="80"/>
      <c r="T1376" s="81"/>
      <c r="U1376" s="81"/>
      <c r="V1376" s="202"/>
      <c r="W1376" s="13"/>
      <c r="X1376" s="7"/>
      <c r="Y1376" s="7"/>
      <c r="Z1376" s="7"/>
      <c r="AA1376" s="81"/>
      <c r="AB1376" s="81"/>
      <c r="AC1376" s="215"/>
      <c r="AD1376" s="215"/>
      <c r="AE1376" s="215"/>
      <c r="AF1376" s="8"/>
      <c r="AG1376" s="8"/>
      <c r="AH1376" s="8"/>
      <c r="AI1376" s="81"/>
      <c r="AJ1376" s="81"/>
      <c r="AK1376" s="95"/>
      <c r="AL1376" s="96"/>
      <c r="AM1376" s="7"/>
      <c r="AN1376" s="7"/>
      <c r="AO1376" s="7"/>
      <c r="AP1376" s="81"/>
      <c r="AQ1376" s="81"/>
      <c r="AR1376" s="215"/>
      <c r="AS1376" s="215"/>
      <c r="AT1376" s="215"/>
      <c r="AU1376" s="215"/>
      <c r="AV1376" s="8"/>
      <c r="AW1376" s="8"/>
      <c r="AX1376" s="8"/>
      <c r="AY1376" s="10"/>
      <c r="AZ1376" s="8"/>
      <c r="BA1376" s="99"/>
      <c r="BB1376" s="176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6" s="4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5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11"/>
      <c r="N1377" s="80"/>
      <c r="O1377" s="8"/>
      <c r="P1377" s="8"/>
      <c r="Q1377" s="8"/>
      <c r="R1377" s="191"/>
      <c r="S1377" s="80"/>
      <c r="T1377" s="81"/>
      <c r="U1377" s="81"/>
      <c r="V1377" s="202"/>
      <c r="W1377" s="13"/>
      <c r="X1377" s="7"/>
      <c r="Y1377" s="7"/>
      <c r="Z1377" s="7"/>
      <c r="AA1377" s="81"/>
      <c r="AB1377" s="81"/>
      <c r="AC1377" s="215"/>
      <c r="AD1377" s="215"/>
      <c r="AE1377" s="215"/>
      <c r="AF1377" s="8"/>
      <c r="AG1377" s="8"/>
      <c r="AH1377" s="8"/>
      <c r="AI1377" s="81"/>
      <c r="AJ1377" s="81"/>
      <c r="AK1377" s="95"/>
      <c r="AL1377" s="96"/>
      <c r="AM1377" s="7"/>
      <c r="AN1377" s="7"/>
      <c r="AO1377" s="7"/>
      <c r="AP1377" s="81"/>
      <c r="AQ1377" s="81"/>
      <c r="AR1377" s="215"/>
      <c r="AS1377" s="215"/>
      <c r="AT1377" s="215"/>
      <c r="AU1377" s="215"/>
      <c r="AV1377" s="8"/>
      <c r="AW1377" s="8"/>
      <c r="AX1377" s="8"/>
      <c r="AY1377" s="10"/>
      <c r="AZ1377" s="8"/>
      <c r="BA1377" s="99"/>
      <c r="BB1377" s="176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7" s="4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5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11"/>
      <c r="N1378" s="80"/>
      <c r="O1378" s="8"/>
      <c r="P1378" s="8"/>
      <c r="Q1378" s="8"/>
      <c r="R1378" s="191"/>
      <c r="S1378" s="80"/>
      <c r="T1378" s="81"/>
      <c r="U1378" s="81"/>
      <c r="V1378" s="202"/>
      <c r="W1378" s="13"/>
      <c r="X1378" s="7"/>
      <c r="Y1378" s="7"/>
      <c r="Z1378" s="7"/>
      <c r="AA1378" s="81"/>
      <c r="AB1378" s="81"/>
      <c r="AC1378" s="215"/>
      <c r="AD1378" s="215"/>
      <c r="AE1378" s="215"/>
      <c r="AF1378" s="8"/>
      <c r="AG1378" s="8"/>
      <c r="AH1378" s="8"/>
      <c r="AI1378" s="81"/>
      <c r="AJ1378" s="81"/>
      <c r="AK1378" s="95"/>
      <c r="AL1378" s="96"/>
      <c r="AM1378" s="7"/>
      <c r="AN1378" s="7"/>
      <c r="AO1378" s="7"/>
      <c r="AP1378" s="81"/>
      <c r="AQ1378" s="81"/>
      <c r="AR1378" s="215"/>
      <c r="AS1378" s="215"/>
      <c r="AT1378" s="215"/>
      <c r="AU1378" s="215"/>
      <c r="AV1378" s="8"/>
      <c r="AW1378" s="8"/>
      <c r="AX1378" s="8"/>
      <c r="AY1378" s="10"/>
      <c r="AZ1378" s="8"/>
      <c r="BA1378" s="99"/>
      <c r="BB1378" s="176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8" s="4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5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11"/>
      <c r="N1379" s="80"/>
      <c r="O1379" s="8"/>
      <c r="P1379" s="8"/>
      <c r="Q1379" s="8"/>
      <c r="R1379" s="191"/>
      <c r="S1379" s="80"/>
      <c r="T1379" s="81"/>
      <c r="U1379" s="81"/>
      <c r="V1379" s="202"/>
      <c r="W1379" s="13"/>
      <c r="X1379" s="7"/>
      <c r="Y1379" s="7"/>
      <c r="Z1379" s="7"/>
      <c r="AA1379" s="81"/>
      <c r="AB1379" s="81"/>
      <c r="AC1379" s="215"/>
      <c r="AD1379" s="215"/>
      <c r="AE1379" s="215"/>
      <c r="AF1379" s="8"/>
      <c r="AG1379" s="8"/>
      <c r="AH1379" s="8"/>
      <c r="AI1379" s="81"/>
      <c r="AJ1379" s="81"/>
      <c r="AK1379" s="95"/>
      <c r="AL1379" s="96"/>
      <c r="AM1379" s="7"/>
      <c r="AN1379" s="7"/>
      <c r="AO1379" s="7"/>
      <c r="AP1379" s="81"/>
      <c r="AQ1379" s="81"/>
      <c r="AR1379" s="215"/>
      <c r="AS1379" s="215"/>
      <c r="AT1379" s="215"/>
      <c r="AU1379" s="215"/>
      <c r="AV1379" s="8"/>
      <c r="AW1379" s="8"/>
      <c r="AX1379" s="8"/>
      <c r="AY1379" s="10"/>
      <c r="AZ1379" s="8"/>
      <c r="BA1379" s="99"/>
      <c r="BB1379" s="176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79" s="4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5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11"/>
      <c r="N1380" s="80"/>
      <c r="O1380" s="8"/>
      <c r="P1380" s="8"/>
      <c r="Q1380" s="8"/>
      <c r="R1380" s="191"/>
      <c r="S1380" s="80"/>
      <c r="T1380" s="81"/>
      <c r="U1380" s="81"/>
      <c r="V1380" s="202"/>
      <c r="W1380" s="13"/>
      <c r="X1380" s="7"/>
      <c r="Y1380" s="7"/>
      <c r="Z1380" s="7"/>
      <c r="AA1380" s="81"/>
      <c r="AB1380" s="81"/>
      <c r="AC1380" s="215"/>
      <c r="AD1380" s="215"/>
      <c r="AE1380" s="215"/>
      <c r="AF1380" s="8"/>
      <c r="AG1380" s="8"/>
      <c r="AH1380" s="8"/>
      <c r="AI1380" s="81"/>
      <c r="AJ1380" s="81"/>
      <c r="AK1380" s="95"/>
      <c r="AL1380" s="96"/>
      <c r="AM1380" s="7"/>
      <c r="AN1380" s="7"/>
      <c r="AO1380" s="7"/>
      <c r="AP1380" s="81"/>
      <c r="AQ1380" s="81"/>
      <c r="AR1380" s="215"/>
      <c r="AS1380" s="215"/>
      <c r="AT1380" s="215"/>
      <c r="AU1380" s="215"/>
      <c r="AV1380" s="8"/>
      <c r="AW1380" s="8"/>
      <c r="AX1380" s="8"/>
      <c r="AY1380" s="10"/>
      <c r="AZ1380" s="8"/>
      <c r="BA1380" s="99"/>
      <c r="BB1380" s="176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0" s="4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5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11"/>
      <c r="N1381" s="80"/>
      <c r="O1381" s="8"/>
      <c r="P1381" s="8"/>
      <c r="Q1381" s="8"/>
      <c r="R1381" s="191"/>
      <c r="S1381" s="80"/>
      <c r="T1381" s="81"/>
      <c r="U1381" s="81"/>
      <c r="V1381" s="202"/>
      <c r="W1381" s="13"/>
      <c r="X1381" s="7"/>
      <c r="Y1381" s="7"/>
      <c r="Z1381" s="7"/>
      <c r="AA1381" s="81"/>
      <c r="AB1381" s="81"/>
      <c r="AC1381" s="215"/>
      <c r="AD1381" s="215"/>
      <c r="AE1381" s="215"/>
      <c r="AF1381" s="8"/>
      <c r="AG1381" s="8"/>
      <c r="AH1381" s="8"/>
      <c r="AI1381" s="81"/>
      <c r="AJ1381" s="81"/>
      <c r="AK1381" s="95"/>
      <c r="AL1381" s="96"/>
      <c r="AM1381" s="7"/>
      <c r="AN1381" s="7"/>
      <c r="AO1381" s="7"/>
      <c r="AP1381" s="81"/>
      <c r="AQ1381" s="81"/>
      <c r="AR1381" s="215"/>
      <c r="AS1381" s="215"/>
      <c r="AT1381" s="215"/>
      <c r="AU1381" s="215"/>
      <c r="AV1381" s="8"/>
      <c r="AW1381" s="8"/>
      <c r="AX1381" s="8"/>
      <c r="AY1381" s="10"/>
      <c r="AZ1381" s="8"/>
      <c r="BA1381" s="99"/>
      <c r="BB1381" s="176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1" s="4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5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11"/>
      <c r="N1382" s="80"/>
      <c r="O1382" s="8"/>
      <c r="P1382" s="8"/>
      <c r="Q1382" s="8"/>
      <c r="R1382" s="191"/>
      <c r="S1382" s="80"/>
      <c r="T1382" s="81"/>
      <c r="U1382" s="81"/>
      <c r="V1382" s="202"/>
      <c r="W1382" s="13"/>
      <c r="X1382" s="7"/>
      <c r="Y1382" s="7"/>
      <c r="Z1382" s="7"/>
      <c r="AA1382" s="81"/>
      <c r="AB1382" s="81"/>
      <c r="AC1382" s="215"/>
      <c r="AD1382" s="215"/>
      <c r="AE1382" s="215"/>
      <c r="AF1382" s="8"/>
      <c r="AG1382" s="8"/>
      <c r="AH1382" s="8"/>
      <c r="AI1382" s="81"/>
      <c r="AJ1382" s="81"/>
      <c r="AK1382" s="95"/>
      <c r="AL1382" s="96"/>
      <c r="AM1382" s="7"/>
      <c r="AN1382" s="7"/>
      <c r="AO1382" s="7"/>
      <c r="AP1382" s="81"/>
      <c r="AQ1382" s="81"/>
      <c r="AR1382" s="215"/>
      <c r="AS1382" s="215"/>
      <c r="AT1382" s="215"/>
      <c r="AU1382" s="215"/>
      <c r="AV1382" s="8"/>
      <c r="AW1382" s="8"/>
      <c r="AX1382" s="8"/>
      <c r="AY1382" s="10"/>
      <c r="AZ1382" s="8"/>
      <c r="BA1382" s="99"/>
      <c r="BB1382" s="176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2" s="4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5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11"/>
      <c r="N1383" s="80"/>
      <c r="O1383" s="8"/>
      <c r="P1383" s="8"/>
      <c r="Q1383" s="8"/>
      <c r="R1383" s="191"/>
      <c r="S1383" s="80"/>
      <c r="T1383" s="81"/>
      <c r="U1383" s="81"/>
      <c r="V1383" s="202"/>
      <c r="W1383" s="13"/>
      <c r="X1383" s="7"/>
      <c r="Y1383" s="7"/>
      <c r="Z1383" s="7"/>
      <c r="AA1383" s="81"/>
      <c r="AB1383" s="81"/>
      <c r="AC1383" s="215"/>
      <c r="AD1383" s="215"/>
      <c r="AE1383" s="215"/>
      <c r="AF1383" s="8"/>
      <c r="AG1383" s="8"/>
      <c r="AH1383" s="8"/>
      <c r="AI1383" s="81"/>
      <c r="AJ1383" s="81"/>
      <c r="AK1383" s="95"/>
      <c r="AL1383" s="96"/>
      <c r="AM1383" s="7"/>
      <c r="AN1383" s="7"/>
      <c r="AO1383" s="7"/>
      <c r="AP1383" s="81"/>
      <c r="AQ1383" s="81"/>
      <c r="AR1383" s="215"/>
      <c r="AS1383" s="215"/>
      <c r="AT1383" s="215"/>
      <c r="AU1383" s="215"/>
      <c r="AV1383" s="8"/>
      <c r="AW1383" s="8"/>
      <c r="AX1383" s="8"/>
      <c r="AY1383" s="10"/>
      <c r="AZ1383" s="8"/>
      <c r="BA1383" s="99"/>
      <c r="BB1383" s="176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3" s="4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5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11"/>
      <c r="N1384" s="80"/>
      <c r="O1384" s="8"/>
      <c r="P1384" s="8"/>
      <c r="Q1384" s="8"/>
      <c r="R1384" s="191"/>
      <c r="S1384" s="80"/>
      <c r="T1384" s="81"/>
      <c r="U1384" s="81"/>
      <c r="V1384" s="202"/>
      <c r="W1384" s="13"/>
      <c r="X1384" s="7"/>
      <c r="Y1384" s="7"/>
      <c r="Z1384" s="7"/>
      <c r="AA1384" s="81"/>
      <c r="AB1384" s="81"/>
      <c r="AC1384" s="215"/>
      <c r="AD1384" s="215"/>
      <c r="AE1384" s="215"/>
      <c r="AF1384" s="8"/>
      <c r="AG1384" s="8"/>
      <c r="AH1384" s="8"/>
      <c r="AI1384" s="81"/>
      <c r="AJ1384" s="81"/>
      <c r="AK1384" s="95"/>
      <c r="AL1384" s="96"/>
      <c r="AM1384" s="7"/>
      <c r="AN1384" s="7"/>
      <c r="AO1384" s="7"/>
      <c r="AP1384" s="81"/>
      <c r="AQ1384" s="81"/>
      <c r="AR1384" s="215"/>
      <c r="AS1384" s="215"/>
      <c r="AT1384" s="215"/>
      <c r="AU1384" s="215"/>
      <c r="AV1384" s="8"/>
      <c r="AW1384" s="8"/>
      <c r="AX1384" s="8"/>
      <c r="AY1384" s="10"/>
      <c r="AZ1384" s="8"/>
      <c r="BA1384" s="99"/>
      <c r="BB1384" s="176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4" s="4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5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11"/>
      <c r="N1385" s="80"/>
      <c r="O1385" s="8"/>
      <c r="P1385" s="8"/>
      <c r="Q1385" s="8"/>
      <c r="R1385" s="191"/>
      <c r="S1385" s="80"/>
      <c r="T1385" s="81"/>
      <c r="U1385" s="81"/>
      <c r="V1385" s="202"/>
      <c r="W1385" s="13"/>
      <c r="X1385" s="7"/>
      <c r="Y1385" s="7"/>
      <c r="Z1385" s="7"/>
      <c r="AA1385" s="81"/>
      <c r="AB1385" s="81"/>
      <c r="AC1385" s="215"/>
      <c r="AD1385" s="215"/>
      <c r="AE1385" s="215"/>
      <c r="AF1385" s="8"/>
      <c r="AG1385" s="8"/>
      <c r="AH1385" s="8"/>
      <c r="AI1385" s="81"/>
      <c r="AJ1385" s="81"/>
      <c r="AK1385" s="95"/>
      <c r="AL1385" s="96"/>
      <c r="AM1385" s="7"/>
      <c r="AN1385" s="7"/>
      <c r="AO1385" s="7"/>
      <c r="AP1385" s="81"/>
      <c r="AQ1385" s="81"/>
      <c r="AR1385" s="215"/>
      <c r="AS1385" s="215"/>
      <c r="AT1385" s="215"/>
      <c r="AU1385" s="215"/>
      <c r="AV1385" s="8"/>
      <c r="AW1385" s="8"/>
      <c r="AX1385" s="8"/>
      <c r="AY1385" s="10"/>
      <c r="AZ1385" s="8"/>
      <c r="BA1385" s="99"/>
      <c r="BB1385" s="176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5" s="4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5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11"/>
      <c r="N1386" s="80"/>
      <c r="O1386" s="8"/>
      <c r="P1386" s="8"/>
      <c r="Q1386" s="8"/>
      <c r="R1386" s="191"/>
      <c r="S1386" s="80"/>
      <c r="T1386" s="81"/>
      <c r="U1386" s="81"/>
      <c r="V1386" s="202"/>
      <c r="W1386" s="13"/>
      <c r="X1386" s="7"/>
      <c r="Y1386" s="7"/>
      <c r="Z1386" s="7"/>
      <c r="AA1386" s="81"/>
      <c r="AB1386" s="81"/>
      <c r="AC1386" s="215"/>
      <c r="AD1386" s="215"/>
      <c r="AE1386" s="215"/>
      <c r="AF1386" s="8"/>
      <c r="AG1386" s="8"/>
      <c r="AH1386" s="8"/>
      <c r="AI1386" s="81"/>
      <c r="AJ1386" s="81"/>
      <c r="AK1386" s="95"/>
      <c r="AL1386" s="96"/>
      <c r="AM1386" s="7"/>
      <c r="AN1386" s="7"/>
      <c r="AO1386" s="7"/>
      <c r="AP1386" s="81"/>
      <c r="AQ1386" s="81"/>
      <c r="AR1386" s="215"/>
      <c r="AS1386" s="215"/>
      <c r="AT1386" s="215"/>
      <c r="AU1386" s="215"/>
      <c r="AV1386" s="8"/>
      <c r="AW1386" s="8"/>
      <c r="AX1386" s="8"/>
      <c r="AY1386" s="10"/>
      <c r="AZ1386" s="8"/>
      <c r="BA1386" s="99"/>
      <c r="BB1386" s="176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6" s="4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5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11"/>
      <c r="N1387" s="80"/>
      <c r="O1387" s="8"/>
      <c r="P1387" s="8"/>
      <c r="Q1387" s="8"/>
      <c r="R1387" s="191"/>
      <c r="S1387" s="80"/>
      <c r="T1387" s="81"/>
      <c r="U1387" s="81"/>
      <c r="V1387" s="202"/>
      <c r="W1387" s="13"/>
      <c r="X1387" s="7"/>
      <c r="Y1387" s="7"/>
      <c r="Z1387" s="7"/>
      <c r="AA1387" s="81"/>
      <c r="AB1387" s="81"/>
      <c r="AC1387" s="215"/>
      <c r="AD1387" s="215"/>
      <c r="AE1387" s="215"/>
      <c r="AF1387" s="8"/>
      <c r="AG1387" s="8"/>
      <c r="AH1387" s="8"/>
      <c r="AI1387" s="81"/>
      <c r="AJ1387" s="81"/>
      <c r="AK1387" s="95"/>
      <c r="AL1387" s="96"/>
      <c r="AM1387" s="7"/>
      <c r="AN1387" s="7"/>
      <c r="AO1387" s="7"/>
      <c r="AP1387" s="81"/>
      <c r="AQ1387" s="81"/>
      <c r="AR1387" s="215"/>
      <c r="AS1387" s="215"/>
      <c r="AT1387" s="215"/>
      <c r="AU1387" s="215"/>
      <c r="AV1387" s="8"/>
      <c r="AW1387" s="8"/>
      <c r="AX1387" s="8"/>
      <c r="AY1387" s="10"/>
      <c r="AZ1387" s="8"/>
      <c r="BA1387" s="99"/>
      <c r="BB1387" s="176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7" s="4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5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11"/>
      <c r="N1388" s="80"/>
      <c r="O1388" s="8"/>
      <c r="P1388" s="8"/>
      <c r="Q1388" s="8"/>
      <c r="R1388" s="191"/>
      <c r="S1388" s="80"/>
      <c r="T1388" s="81"/>
      <c r="U1388" s="81"/>
      <c r="V1388" s="202"/>
      <c r="W1388" s="13"/>
      <c r="X1388" s="7"/>
      <c r="Y1388" s="7"/>
      <c r="Z1388" s="7"/>
      <c r="AA1388" s="81"/>
      <c r="AB1388" s="81"/>
      <c r="AC1388" s="215"/>
      <c r="AD1388" s="215"/>
      <c r="AE1388" s="215"/>
      <c r="AF1388" s="8"/>
      <c r="AG1388" s="8"/>
      <c r="AH1388" s="8"/>
      <c r="AI1388" s="81"/>
      <c r="AJ1388" s="81"/>
      <c r="AK1388" s="95"/>
      <c r="AL1388" s="96"/>
      <c r="AM1388" s="7"/>
      <c r="AN1388" s="7"/>
      <c r="AO1388" s="7"/>
      <c r="AP1388" s="81"/>
      <c r="AQ1388" s="81"/>
      <c r="AR1388" s="215"/>
      <c r="AS1388" s="215"/>
      <c r="AT1388" s="215"/>
      <c r="AU1388" s="215"/>
      <c r="AV1388" s="8"/>
      <c r="AW1388" s="8"/>
      <c r="AX1388" s="8"/>
      <c r="AY1388" s="10"/>
      <c r="AZ1388" s="8"/>
      <c r="BA1388" s="99"/>
      <c r="BB1388" s="176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8" s="4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5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11"/>
      <c r="N1389" s="80"/>
      <c r="O1389" s="8"/>
      <c r="P1389" s="8"/>
      <c r="Q1389" s="8"/>
      <c r="R1389" s="191"/>
      <c r="S1389" s="80"/>
      <c r="T1389" s="81"/>
      <c r="U1389" s="81"/>
      <c r="V1389" s="202"/>
      <c r="W1389" s="13"/>
      <c r="X1389" s="7"/>
      <c r="Y1389" s="7"/>
      <c r="Z1389" s="7"/>
      <c r="AA1389" s="81"/>
      <c r="AB1389" s="81"/>
      <c r="AC1389" s="215"/>
      <c r="AD1389" s="215"/>
      <c r="AE1389" s="215"/>
      <c r="AF1389" s="8"/>
      <c r="AG1389" s="8"/>
      <c r="AH1389" s="8"/>
      <c r="AI1389" s="81"/>
      <c r="AJ1389" s="81"/>
      <c r="AK1389" s="95"/>
      <c r="AL1389" s="96"/>
      <c r="AM1389" s="7"/>
      <c r="AN1389" s="7"/>
      <c r="AO1389" s="7"/>
      <c r="AP1389" s="81"/>
      <c r="AQ1389" s="81"/>
      <c r="AR1389" s="215"/>
      <c r="AS1389" s="215"/>
      <c r="AT1389" s="215"/>
      <c r="AU1389" s="215"/>
      <c r="AV1389" s="8"/>
      <c r="AW1389" s="8"/>
      <c r="AX1389" s="8"/>
      <c r="AY1389" s="10"/>
      <c r="AZ1389" s="8"/>
      <c r="BA1389" s="99"/>
      <c r="BB1389" s="176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89" s="4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5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11"/>
      <c r="N1390" s="80"/>
      <c r="O1390" s="8"/>
      <c r="P1390" s="8"/>
      <c r="Q1390" s="8"/>
      <c r="R1390" s="191"/>
      <c r="S1390" s="80"/>
      <c r="T1390" s="81"/>
      <c r="U1390" s="81"/>
      <c r="V1390" s="202"/>
      <c r="W1390" s="13"/>
      <c r="X1390" s="7"/>
      <c r="Y1390" s="7"/>
      <c r="Z1390" s="7"/>
      <c r="AA1390" s="81"/>
      <c r="AB1390" s="81"/>
      <c r="AC1390" s="215"/>
      <c r="AD1390" s="215"/>
      <c r="AE1390" s="215"/>
      <c r="AF1390" s="8"/>
      <c r="AG1390" s="8"/>
      <c r="AH1390" s="8"/>
      <c r="AI1390" s="81"/>
      <c r="AJ1390" s="81"/>
      <c r="AK1390" s="95"/>
      <c r="AL1390" s="96"/>
      <c r="AM1390" s="7"/>
      <c r="AN1390" s="7"/>
      <c r="AO1390" s="7"/>
      <c r="AP1390" s="81"/>
      <c r="AQ1390" s="81"/>
      <c r="AR1390" s="215"/>
      <c r="AS1390" s="215"/>
      <c r="AT1390" s="215"/>
      <c r="AU1390" s="215"/>
      <c r="AV1390" s="8"/>
      <c r="AW1390" s="8"/>
      <c r="AX1390" s="8"/>
      <c r="AY1390" s="10"/>
      <c r="AZ1390" s="8"/>
      <c r="BA1390" s="99"/>
      <c r="BB1390" s="176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0" s="4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5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11"/>
      <c r="N1391" s="80"/>
      <c r="O1391" s="8"/>
      <c r="P1391" s="8"/>
      <c r="Q1391" s="8"/>
      <c r="R1391" s="191"/>
      <c r="S1391" s="80"/>
      <c r="T1391" s="81"/>
      <c r="U1391" s="81"/>
      <c r="V1391" s="202"/>
      <c r="W1391" s="13"/>
      <c r="X1391" s="7"/>
      <c r="Y1391" s="7"/>
      <c r="Z1391" s="7"/>
      <c r="AA1391" s="81"/>
      <c r="AB1391" s="81"/>
      <c r="AC1391" s="215"/>
      <c r="AD1391" s="215"/>
      <c r="AE1391" s="215"/>
      <c r="AF1391" s="8"/>
      <c r="AG1391" s="8"/>
      <c r="AH1391" s="8"/>
      <c r="AI1391" s="81"/>
      <c r="AJ1391" s="81"/>
      <c r="AK1391" s="95"/>
      <c r="AL1391" s="96"/>
      <c r="AM1391" s="7"/>
      <c r="AN1391" s="7"/>
      <c r="AO1391" s="7"/>
      <c r="AP1391" s="81"/>
      <c r="AQ1391" s="81"/>
      <c r="AR1391" s="215"/>
      <c r="AS1391" s="215"/>
      <c r="AT1391" s="215"/>
      <c r="AU1391" s="215"/>
      <c r="AV1391" s="8"/>
      <c r="AW1391" s="8"/>
      <c r="AX1391" s="8"/>
      <c r="AY1391" s="10"/>
      <c r="AZ1391" s="8"/>
      <c r="BA1391" s="99"/>
      <c r="BB1391" s="176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1" s="4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5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11"/>
      <c r="N1392" s="80"/>
      <c r="O1392" s="8"/>
      <c r="P1392" s="8"/>
      <c r="Q1392" s="8"/>
      <c r="R1392" s="191"/>
      <c r="S1392" s="80"/>
      <c r="T1392" s="81"/>
      <c r="U1392" s="81"/>
      <c r="V1392" s="202"/>
      <c r="W1392" s="13"/>
      <c r="X1392" s="7"/>
      <c r="Y1392" s="7"/>
      <c r="Z1392" s="7"/>
      <c r="AA1392" s="81"/>
      <c r="AB1392" s="81"/>
      <c r="AC1392" s="215"/>
      <c r="AD1392" s="215"/>
      <c r="AE1392" s="215"/>
      <c r="AF1392" s="8"/>
      <c r="AG1392" s="8"/>
      <c r="AH1392" s="8"/>
      <c r="AI1392" s="81"/>
      <c r="AJ1392" s="81"/>
      <c r="AK1392" s="95"/>
      <c r="AL1392" s="96"/>
      <c r="AM1392" s="7"/>
      <c r="AN1392" s="7"/>
      <c r="AO1392" s="7"/>
      <c r="AP1392" s="81"/>
      <c r="AQ1392" s="81"/>
      <c r="AR1392" s="215"/>
      <c r="AS1392" s="215"/>
      <c r="AT1392" s="215"/>
      <c r="AU1392" s="215"/>
      <c r="AV1392" s="8"/>
      <c r="AW1392" s="8"/>
      <c r="AX1392" s="8"/>
      <c r="AY1392" s="10"/>
      <c r="AZ1392" s="8"/>
      <c r="BA1392" s="99"/>
      <c r="BB1392" s="176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2" s="4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5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11"/>
      <c r="N1393" s="80"/>
      <c r="O1393" s="8"/>
      <c r="P1393" s="8"/>
      <c r="Q1393" s="8"/>
      <c r="R1393" s="191"/>
      <c r="S1393" s="80"/>
      <c r="T1393" s="81"/>
      <c r="U1393" s="81"/>
      <c r="V1393" s="202"/>
      <c r="W1393" s="13"/>
      <c r="X1393" s="7"/>
      <c r="Y1393" s="7"/>
      <c r="Z1393" s="7"/>
      <c r="AA1393" s="81"/>
      <c r="AB1393" s="81"/>
      <c r="AC1393" s="215"/>
      <c r="AD1393" s="215"/>
      <c r="AE1393" s="215"/>
      <c r="AF1393" s="8"/>
      <c r="AG1393" s="8"/>
      <c r="AH1393" s="8"/>
      <c r="AI1393" s="81"/>
      <c r="AJ1393" s="81"/>
      <c r="AK1393" s="95"/>
      <c r="AL1393" s="96"/>
      <c r="AM1393" s="7"/>
      <c r="AN1393" s="7"/>
      <c r="AO1393" s="7"/>
      <c r="AP1393" s="81"/>
      <c r="AQ1393" s="81"/>
      <c r="AR1393" s="215"/>
      <c r="AS1393" s="215"/>
      <c r="AT1393" s="215"/>
      <c r="AU1393" s="215"/>
      <c r="AV1393" s="8"/>
      <c r="AW1393" s="8"/>
      <c r="AX1393" s="8"/>
      <c r="AY1393" s="10"/>
      <c r="AZ1393" s="8"/>
      <c r="BA1393" s="99"/>
      <c r="BB1393" s="176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3" s="4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5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11"/>
      <c r="N1394" s="80"/>
      <c r="O1394" s="8"/>
      <c r="P1394" s="8"/>
      <c r="Q1394" s="8"/>
      <c r="R1394" s="191"/>
      <c r="S1394" s="80"/>
      <c r="T1394" s="81"/>
      <c r="U1394" s="81"/>
      <c r="V1394" s="202"/>
      <c r="W1394" s="13"/>
      <c r="X1394" s="7"/>
      <c r="Y1394" s="7"/>
      <c r="Z1394" s="7"/>
      <c r="AA1394" s="81"/>
      <c r="AB1394" s="81"/>
      <c r="AC1394" s="215"/>
      <c r="AD1394" s="215"/>
      <c r="AE1394" s="215"/>
      <c r="AF1394" s="8"/>
      <c r="AG1394" s="8"/>
      <c r="AH1394" s="8"/>
      <c r="AI1394" s="81"/>
      <c r="AJ1394" s="81"/>
      <c r="AK1394" s="95"/>
      <c r="AL1394" s="96"/>
      <c r="AM1394" s="7"/>
      <c r="AN1394" s="7"/>
      <c r="AO1394" s="7"/>
      <c r="AP1394" s="81"/>
      <c r="AQ1394" s="81"/>
      <c r="AR1394" s="215"/>
      <c r="AS1394" s="215"/>
      <c r="AT1394" s="215"/>
      <c r="AU1394" s="215"/>
      <c r="AV1394" s="8"/>
      <c r="AW1394" s="8"/>
      <c r="AX1394" s="8"/>
      <c r="AY1394" s="10"/>
      <c r="AZ1394" s="8"/>
      <c r="BA1394" s="99"/>
      <c r="BB1394" s="176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4" s="4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5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11"/>
      <c r="N1395" s="80"/>
      <c r="O1395" s="8"/>
      <c r="P1395" s="8"/>
      <c r="Q1395" s="8"/>
      <c r="R1395" s="191"/>
      <c r="S1395" s="80"/>
      <c r="T1395" s="81"/>
      <c r="U1395" s="81"/>
      <c r="V1395" s="202"/>
      <c r="W1395" s="13"/>
      <c r="X1395" s="7"/>
      <c r="Y1395" s="7"/>
      <c r="Z1395" s="7"/>
      <c r="AA1395" s="81"/>
      <c r="AB1395" s="81"/>
      <c r="AC1395" s="215"/>
      <c r="AD1395" s="215"/>
      <c r="AE1395" s="215"/>
      <c r="AF1395" s="8"/>
      <c r="AG1395" s="8"/>
      <c r="AH1395" s="8"/>
      <c r="AI1395" s="81"/>
      <c r="AJ1395" s="81"/>
      <c r="AK1395" s="95"/>
      <c r="AL1395" s="96"/>
      <c r="AM1395" s="7"/>
      <c r="AN1395" s="7"/>
      <c r="AO1395" s="7"/>
      <c r="AP1395" s="81"/>
      <c r="AQ1395" s="81"/>
      <c r="AR1395" s="215"/>
      <c r="AS1395" s="215"/>
      <c r="AT1395" s="215"/>
      <c r="AU1395" s="215"/>
      <c r="AV1395" s="8"/>
      <c r="AW1395" s="8"/>
      <c r="AX1395" s="8"/>
      <c r="AY1395" s="10"/>
      <c r="AZ1395" s="8"/>
      <c r="BA1395" s="99"/>
      <c r="BB1395" s="176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5" s="4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5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11"/>
      <c r="N1396" s="80"/>
      <c r="O1396" s="8"/>
      <c r="P1396" s="8"/>
      <c r="Q1396" s="8"/>
      <c r="R1396" s="191"/>
      <c r="S1396" s="80"/>
      <c r="T1396" s="81"/>
      <c r="U1396" s="81"/>
      <c r="V1396" s="202"/>
      <c r="W1396" s="13"/>
      <c r="X1396" s="7"/>
      <c r="Y1396" s="7"/>
      <c r="Z1396" s="7"/>
      <c r="AA1396" s="81"/>
      <c r="AB1396" s="81"/>
      <c r="AC1396" s="215"/>
      <c r="AD1396" s="215"/>
      <c r="AE1396" s="215"/>
      <c r="AF1396" s="8"/>
      <c r="AG1396" s="8"/>
      <c r="AH1396" s="8"/>
      <c r="AI1396" s="81"/>
      <c r="AJ1396" s="81"/>
      <c r="AK1396" s="95"/>
      <c r="AL1396" s="96"/>
      <c r="AM1396" s="7"/>
      <c r="AN1396" s="7"/>
      <c r="AO1396" s="7"/>
      <c r="AP1396" s="81"/>
      <c r="AQ1396" s="81"/>
      <c r="AR1396" s="215"/>
      <c r="AS1396" s="215"/>
      <c r="AT1396" s="215"/>
      <c r="AU1396" s="215"/>
      <c r="AV1396" s="8"/>
      <c r="AW1396" s="8"/>
      <c r="AX1396" s="8"/>
      <c r="AY1396" s="10"/>
      <c r="AZ1396" s="8"/>
      <c r="BA1396" s="99"/>
      <c r="BB1396" s="176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6" s="4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5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11"/>
      <c r="N1397" s="80"/>
      <c r="O1397" s="8"/>
      <c r="P1397" s="8"/>
      <c r="Q1397" s="8"/>
      <c r="R1397" s="191"/>
      <c r="S1397" s="80"/>
      <c r="T1397" s="81"/>
      <c r="U1397" s="81"/>
      <c r="V1397" s="202"/>
      <c r="W1397" s="13"/>
      <c r="X1397" s="7"/>
      <c r="Y1397" s="7"/>
      <c r="Z1397" s="7"/>
      <c r="AA1397" s="81"/>
      <c r="AB1397" s="81"/>
      <c r="AC1397" s="215"/>
      <c r="AD1397" s="215"/>
      <c r="AE1397" s="215"/>
      <c r="AF1397" s="8"/>
      <c r="AG1397" s="8"/>
      <c r="AH1397" s="8"/>
      <c r="AI1397" s="81"/>
      <c r="AJ1397" s="81"/>
      <c r="AK1397" s="95"/>
      <c r="AL1397" s="96"/>
      <c r="AM1397" s="7"/>
      <c r="AN1397" s="7"/>
      <c r="AO1397" s="7"/>
      <c r="AP1397" s="81"/>
      <c r="AQ1397" s="81"/>
      <c r="AR1397" s="215"/>
      <c r="AS1397" s="215"/>
      <c r="AT1397" s="215"/>
      <c r="AU1397" s="215"/>
      <c r="AV1397" s="8"/>
      <c r="AW1397" s="8"/>
      <c r="AX1397" s="8"/>
      <c r="AY1397" s="10"/>
      <c r="AZ1397" s="8"/>
      <c r="BA1397" s="99"/>
      <c r="BB1397" s="176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7" s="4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5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11"/>
      <c r="N1398" s="80"/>
      <c r="O1398" s="8"/>
      <c r="P1398" s="8"/>
      <c r="Q1398" s="8"/>
      <c r="R1398" s="191"/>
      <c r="S1398" s="80"/>
      <c r="T1398" s="81"/>
      <c r="U1398" s="81"/>
      <c r="V1398" s="202"/>
      <c r="W1398" s="13"/>
      <c r="X1398" s="7"/>
      <c r="Y1398" s="7"/>
      <c r="Z1398" s="7"/>
      <c r="AA1398" s="81"/>
      <c r="AB1398" s="81"/>
      <c r="AC1398" s="215"/>
      <c r="AD1398" s="215"/>
      <c r="AE1398" s="215"/>
      <c r="AF1398" s="8"/>
      <c r="AG1398" s="8"/>
      <c r="AH1398" s="8"/>
      <c r="AI1398" s="81"/>
      <c r="AJ1398" s="81"/>
      <c r="AK1398" s="95"/>
      <c r="AL1398" s="96"/>
      <c r="AM1398" s="7"/>
      <c r="AN1398" s="7"/>
      <c r="AO1398" s="7"/>
      <c r="AP1398" s="81"/>
      <c r="AQ1398" s="81"/>
      <c r="AR1398" s="215"/>
      <c r="AS1398" s="215"/>
      <c r="AT1398" s="215"/>
      <c r="AU1398" s="215"/>
      <c r="AV1398" s="8"/>
      <c r="AW1398" s="8"/>
      <c r="AX1398" s="8"/>
      <c r="AY1398" s="10"/>
      <c r="AZ1398" s="8"/>
      <c r="BA1398" s="99"/>
      <c r="BB1398" s="176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8" s="4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5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11"/>
      <c r="N1399" s="80"/>
      <c r="O1399" s="8"/>
      <c r="P1399" s="8"/>
      <c r="Q1399" s="8"/>
      <c r="R1399" s="191"/>
      <c r="S1399" s="80"/>
      <c r="T1399" s="81"/>
      <c r="U1399" s="81"/>
      <c r="V1399" s="202"/>
      <c r="W1399" s="13"/>
      <c r="X1399" s="7"/>
      <c r="Y1399" s="7"/>
      <c r="Z1399" s="7"/>
      <c r="AA1399" s="81"/>
      <c r="AB1399" s="81"/>
      <c r="AC1399" s="215"/>
      <c r="AD1399" s="215"/>
      <c r="AE1399" s="215"/>
      <c r="AF1399" s="8"/>
      <c r="AG1399" s="8"/>
      <c r="AH1399" s="8"/>
      <c r="AI1399" s="81"/>
      <c r="AJ1399" s="81"/>
      <c r="AK1399" s="95"/>
      <c r="AL1399" s="96"/>
      <c r="AM1399" s="7"/>
      <c r="AN1399" s="7"/>
      <c r="AO1399" s="7"/>
      <c r="AP1399" s="81"/>
      <c r="AQ1399" s="81"/>
      <c r="AR1399" s="215"/>
      <c r="AS1399" s="215"/>
      <c r="AT1399" s="215"/>
      <c r="AU1399" s="215"/>
      <c r="AV1399" s="8"/>
      <c r="AW1399" s="8"/>
      <c r="AX1399" s="8"/>
      <c r="AY1399" s="10"/>
      <c r="AZ1399" s="8"/>
      <c r="BA1399" s="99"/>
      <c r="BB1399" s="176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399" s="4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5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11"/>
      <c r="N1400" s="80"/>
      <c r="O1400" s="8"/>
      <c r="P1400" s="8"/>
      <c r="Q1400" s="8"/>
      <c r="R1400" s="191"/>
      <c r="S1400" s="80"/>
      <c r="T1400" s="81"/>
      <c r="U1400" s="81"/>
      <c r="V1400" s="202"/>
      <c r="W1400" s="13"/>
      <c r="X1400" s="7"/>
      <c r="Y1400" s="7"/>
      <c r="Z1400" s="7"/>
      <c r="AA1400" s="81"/>
      <c r="AB1400" s="81"/>
      <c r="AC1400" s="215"/>
      <c r="AD1400" s="215"/>
      <c r="AE1400" s="215"/>
      <c r="AF1400" s="8"/>
      <c r="AG1400" s="8"/>
      <c r="AH1400" s="8"/>
      <c r="AI1400" s="81"/>
      <c r="AJ1400" s="81"/>
      <c r="AK1400" s="95"/>
      <c r="AL1400" s="96"/>
      <c r="AM1400" s="7"/>
      <c r="AN1400" s="7"/>
      <c r="AO1400" s="7"/>
      <c r="AP1400" s="81"/>
      <c r="AQ1400" s="81"/>
      <c r="AR1400" s="215"/>
      <c r="AS1400" s="215"/>
      <c r="AT1400" s="215"/>
      <c r="AU1400" s="215"/>
      <c r="AV1400" s="8"/>
      <c r="AW1400" s="8"/>
      <c r="AX1400" s="8"/>
      <c r="AY1400" s="10"/>
      <c r="AZ1400" s="8"/>
      <c r="BA1400" s="99"/>
      <c r="BB1400" s="176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0" s="4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5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11"/>
      <c r="N1401" s="80"/>
      <c r="O1401" s="8"/>
      <c r="P1401" s="8"/>
      <c r="Q1401" s="8"/>
      <c r="R1401" s="191"/>
      <c r="S1401" s="80"/>
      <c r="T1401" s="81"/>
      <c r="U1401" s="81"/>
      <c r="V1401" s="202"/>
      <c r="W1401" s="13"/>
      <c r="X1401" s="7"/>
      <c r="Y1401" s="7"/>
      <c r="Z1401" s="7"/>
      <c r="AA1401" s="81"/>
      <c r="AB1401" s="81"/>
      <c r="AC1401" s="215"/>
      <c r="AD1401" s="215"/>
      <c r="AE1401" s="215"/>
      <c r="AF1401" s="8"/>
      <c r="AG1401" s="8"/>
      <c r="AH1401" s="8"/>
      <c r="AI1401" s="81"/>
      <c r="AJ1401" s="81"/>
      <c r="AK1401" s="95"/>
      <c r="AL1401" s="96"/>
      <c r="AM1401" s="7"/>
      <c r="AN1401" s="7"/>
      <c r="AO1401" s="7"/>
      <c r="AP1401" s="81"/>
      <c r="AQ1401" s="81"/>
      <c r="AR1401" s="215"/>
      <c r="AS1401" s="215"/>
      <c r="AT1401" s="215"/>
      <c r="AU1401" s="215"/>
      <c r="AV1401" s="8"/>
      <c r="AW1401" s="8"/>
      <c r="AX1401" s="8"/>
      <c r="AY1401" s="10"/>
      <c r="AZ1401" s="8"/>
      <c r="BA1401" s="99"/>
      <c r="BB1401" s="176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1" s="4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5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11"/>
      <c r="N1402" s="80"/>
      <c r="O1402" s="8"/>
      <c r="P1402" s="8"/>
      <c r="Q1402" s="8"/>
      <c r="R1402" s="191"/>
      <c r="S1402" s="80"/>
      <c r="T1402" s="81"/>
      <c r="U1402" s="81"/>
      <c r="V1402" s="202"/>
      <c r="W1402" s="13"/>
      <c r="X1402" s="7"/>
      <c r="Y1402" s="7"/>
      <c r="Z1402" s="7"/>
      <c r="AA1402" s="81"/>
      <c r="AB1402" s="81"/>
      <c r="AC1402" s="215"/>
      <c r="AD1402" s="215"/>
      <c r="AE1402" s="215"/>
      <c r="AF1402" s="8"/>
      <c r="AG1402" s="8"/>
      <c r="AH1402" s="8"/>
      <c r="AI1402" s="81"/>
      <c r="AJ1402" s="81"/>
      <c r="AK1402" s="95"/>
      <c r="AL1402" s="96"/>
      <c r="AM1402" s="7"/>
      <c r="AN1402" s="7"/>
      <c r="AO1402" s="7"/>
      <c r="AP1402" s="81"/>
      <c r="AQ1402" s="81"/>
      <c r="AR1402" s="215"/>
      <c r="AS1402" s="215"/>
      <c r="AT1402" s="215"/>
      <c r="AU1402" s="215"/>
      <c r="AV1402" s="8"/>
      <c r="AW1402" s="8"/>
      <c r="AX1402" s="8"/>
      <c r="AY1402" s="10"/>
      <c r="AZ1402" s="8"/>
      <c r="BA1402" s="99"/>
      <c r="BB1402" s="176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2" s="4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5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11"/>
      <c r="N1403" s="80"/>
      <c r="O1403" s="8"/>
      <c r="P1403" s="8"/>
      <c r="Q1403" s="8"/>
      <c r="R1403" s="191"/>
      <c r="S1403" s="80"/>
      <c r="T1403" s="81"/>
      <c r="U1403" s="81"/>
      <c r="V1403" s="202"/>
      <c r="W1403" s="13"/>
      <c r="X1403" s="7"/>
      <c r="Y1403" s="7"/>
      <c r="Z1403" s="7"/>
      <c r="AA1403" s="81"/>
      <c r="AB1403" s="81"/>
      <c r="AC1403" s="215"/>
      <c r="AD1403" s="215"/>
      <c r="AE1403" s="215"/>
      <c r="AF1403" s="8"/>
      <c r="AG1403" s="8"/>
      <c r="AH1403" s="8"/>
      <c r="AI1403" s="81"/>
      <c r="AJ1403" s="81"/>
      <c r="AK1403" s="95"/>
      <c r="AL1403" s="96"/>
      <c r="AM1403" s="7"/>
      <c r="AN1403" s="7"/>
      <c r="AO1403" s="7"/>
      <c r="AP1403" s="81"/>
      <c r="AQ1403" s="81"/>
      <c r="AR1403" s="215"/>
      <c r="AS1403" s="215"/>
      <c r="AT1403" s="215"/>
      <c r="AU1403" s="215"/>
      <c r="AV1403" s="8"/>
      <c r="AW1403" s="8"/>
      <c r="AX1403" s="8"/>
      <c r="AY1403" s="10"/>
      <c r="AZ1403" s="8"/>
      <c r="BA1403" s="99"/>
      <c r="BB1403" s="176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3" s="4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5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11"/>
      <c r="N1404" s="80"/>
      <c r="O1404" s="8"/>
      <c r="P1404" s="8"/>
      <c r="Q1404" s="8"/>
      <c r="R1404" s="191"/>
      <c r="S1404" s="80"/>
      <c r="T1404" s="81"/>
      <c r="U1404" s="81"/>
      <c r="V1404" s="202"/>
      <c r="W1404" s="13"/>
      <c r="X1404" s="7"/>
      <c r="Y1404" s="7"/>
      <c r="Z1404" s="7"/>
      <c r="AA1404" s="81"/>
      <c r="AB1404" s="81"/>
      <c r="AC1404" s="215"/>
      <c r="AD1404" s="215"/>
      <c r="AE1404" s="215"/>
      <c r="AF1404" s="8"/>
      <c r="AG1404" s="8"/>
      <c r="AH1404" s="8"/>
      <c r="AI1404" s="81"/>
      <c r="AJ1404" s="81"/>
      <c r="AK1404" s="95"/>
      <c r="AL1404" s="96"/>
      <c r="AM1404" s="7"/>
      <c r="AN1404" s="7"/>
      <c r="AO1404" s="7"/>
      <c r="AP1404" s="81"/>
      <c r="AQ1404" s="81"/>
      <c r="AR1404" s="215"/>
      <c r="AS1404" s="215"/>
      <c r="AT1404" s="215"/>
      <c r="AU1404" s="215"/>
      <c r="AV1404" s="8"/>
      <c r="AW1404" s="8"/>
      <c r="AX1404" s="8"/>
      <c r="AY1404" s="10"/>
      <c r="AZ1404" s="8"/>
      <c r="BA1404" s="99"/>
      <c r="BB1404" s="176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4" s="4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5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11"/>
      <c r="N1405" s="80"/>
      <c r="O1405" s="8"/>
      <c r="P1405" s="8"/>
      <c r="Q1405" s="8"/>
      <c r="R1405" s="191"/>
      <c r="S1405" s="80"/>
      <c r="T1405" s="81"/>
      <c r="U1405" s="81"/>
      <c r="V1405" s="202"/>
      <c r="W1405" s="13"/>
      <c r="X1405" s="7"/>
      <c r="Y1405" s="7"/>
      <c r="Z1405" s="7"/>
      <c r="AA1405" s="81"/>
      <c r="AB1405" s="81"/>
      <c r="AC1405" s="215"/>
      <c r="AD1405" s="215"/>
      <c r="AE1405" s="215"/>
      <c r="AF1405" s="8"/>
      <c r="AG1405" s="8"/>
      <c r="AH1405" s="8"/>
      <c r="AI1405" s="81"/>
      <c r="AJ1405" s="81"/>
      <c r="AK1405" s="95"/>
      <c r="AL1405" s="96"/>
      <c r="AM1405" s="7"/>
      <c r="AN1405" s="7"/>
      <c r="AO1405" s="7"/>
      <c r="AP1405" s="81"/>
      <c r="AQ1405" s="81"/>
      <c r="AR1405" s="215"/>
      <c r="AS1405" s="215"/>
      <c r="AT1405" s="215"/>
      <c r="AU1405" s="215"/>
      <c r="AV1405" s="8"/>
      <c r="AW1405" s="8"/>
      <c r="AX1405" s="8"/>
      <c r="AY1405" s="10"/>
      <c r="AZ1405" s="8"/>
      <c r="BA1405" s="99"/>
      <c r="BB1405" s="176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5" s="4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5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11"/>
      <c r="N1406" s="80"/>
      <c r="O1406" s="8"/>
      <c r="P1406" s="8"/>
      <c r="Q1406" s="8"/>
      <c r="R1406" s="191"/>
      <c r="S1406" s="80"/>
      <c r="T1406" s="81"/>
      <c r="U1406" s="81"/>
      <c r="V1406" s="202"/>
      <c r="W1406" s="13"/>
      <c r="X1406" s="7"/>
      <c r="Y1406" s="7"/>
      <c r="Z1406" s="7"/>
      <c r="AA1406" s="81"/>
      <c r="AB1406" s="81"/>
      <c r="AC1406" s="215"/>
      <c r="AD1406" s="215"/>
      <c r="AE1406" s="215"/>
      <c r="AF1406" s="8"/>
      <c r="AG1406" s="8"/>
      <c r="AH1406" s="8"/>
      <c r="AI1406" s="81"/>
      <c r="AJ1406" s="81"/>
      <c r="AK1406" s="95"/>
      <c r="AL1406" s="96"/>
      <c r="AM1406" s="7"/>
      <c r="AN1406" s="7"/>
      <c r="AO1406" s="7"/>
      <c r="AP1406" s="81"/>
      <c r="AQ1406" s="81"/>
      <c r="AR1406" s="215"/>
      <c r="AS1406" s="215"/>
      <c r="AT1406" s="215"/>
      <c r="AU1406" s="215"/>
      <c r="AV1406" s="8"/>
      <c r="AW1406" s="8"/>
      <c r="AX1406" s="8"/>
      <c r="AY1406" s="10"/>
      <c r="AZ1406" s="8"/>
      <c r="BA1406" s="99"/>
      <c r="BB1406" s="176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6" s="4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5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11"/>
      <c r="N1407" s="80"/>
      <c r="O1407" s="8"/>
      <c r="P1407" s="8"/>
      <c r="Q1407" s="8"/>
      <c r="R1407" s="191"/>
      <c r="S1407" s="80"/>
      <c r="T1407" s="81"/>
      <c r="U1407" s="81"/>
      <c r="V1407" s="202"/>
      <c r="W1407" s="13"/>
      <c r="X1407" s="7"/>
      <c r="Y1407" s="7"/>
      <c r="Z1407" s="7"/>
      <c r="AA1407" s="81"/>
      <c r="AB1407" s="81"/>
      <c r="AC1407" s="215"/>
      <c r="AD1407" s="215"/>
      <c r="AE1407" s="215"/>
      <c r="AF1407" s="8"/>
      <c r="AG1407" s="8"/>
      <c r="AH1407" s="8"/>
      <c r="AI1407" s="81"/>
      <c r="AJ1407" s="81"/>
      <c r="AK1407" s="95"/>
      <c r="AL1407" s="96"/>
      <c r="AM1407" s="7"/>
      <c r="AN1407" s="7"/>
      <c r="AO1407" s="7"/>
      <c r="AP1407" s="81"/>
      <c r="AQ1407" s="81"/>
      <c r="AR1407" s="215"/>
      <c r="AS1407" s="215"/>
      <c r="AT1407" s="215"/>
      <c r="AU1407" s="215"/>
      <c r="AV1407" s="8"/>
      <c r="AW1407" s="8"/>
      <c r="AX1407" s="8"/>
      <c r="AY1407" s="10"/>
      <c r="AZ1407" s="8"/>
      <c r="BA1407" s="99"/>
      <c r="BB1407" s="176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7" s="4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5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11"/>
      <c r="N1408" s="80"/>
      <c r="O1408" s="8"/>
      <c r="P1408" s="8"/>
      <c r="Q1408" s="8"/>
      <c r="R1408" s="191"/>
      <c r="S1408" s="80"/>
      <c r="T1408" s="81"/>
      <c r="U1408" s="81"/>
      <c r="V1408" s="202"/>
      <c r="W1408" s="13"/>
      <c r="X1408" s="7"/>
      <c r="Y1408" s="7"/>
      <c r="Z1408" s="7"/>
      <c r="AA1408" s="81"/>
      <c r="AB1408" s="81"/>
      <c r="AC1408" s="215"/>
      <c r="AD1408" s="215"/>
      <c r="AE1408" s="215"/>
      <c r="AF1408" s="8"/>
      <c r="AG1408" s="8"/>
      <c r="AH1408" s="8"/>
      <c r="AI1408" s="81"/>
      <c r="AJ1408" s="81"/>
      <c r="AK1408" s="95"/>
      <c r="AL1408" s="96"/>
      <c r="AM1408" s="7"/>
      <c r="AN1408" s="7"/>
      <c r="AO1408" s="7"/>
      <c r="AP1408" s="81"/>
      <c r="AQ1408" s="81"/>
      <c r="AR1408" s="215"/>
      <c r="AS1408" s="215"/>
      <c r="AT1408" s="215"/>
      <c r="AU1408" s="215"/>
      <c r="AV1408" s="8"/>
      <c r="AW1408" s="8"/>
      <c r="AX1408" s="8"/>
      <c r="AY1408" s="10"/>
      <c r="AZ1408" s="8"/>
      <c r="BA1408" s="99"/>
      <c r="BB1408" s="176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8" s="4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5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11"/>
      <c r="N1409" s="80"/>
      <c r="O1409" s="8"/>
      <c r="P1409" s="8"/>
      <c r="Q1409" s="8"/>
      <c r="R1409" s="191"/>
      <c r="S1409" s="80"/>
      <c r="T1409" s="81"/>
      <c r="U1409" s="81"/>
      <c r="V1409" s="202"/>
      <c r="W1409" s="13"/>
      <c r="X1409" s="7"/>
      <c r="Y1409" s="7"/>
      <c r="Z1409" s="7"/>
      <c r="AA1409" s="81"/>
      <c r="AB1409" s="81"/>
      <c r="AC1409" s="215"/>
      <c r="AD1409" s="215"/>
      <c r="AE1409" s="215"/>
      <c r="AF1409" s="8"/>
      <c r="AG1409" s="8"/>
      <c r="AH1409" s="8"/>
      <c r="AI1409" s="81"/>
      <c r="AJ1409" s="81"/>
      <c r="AK1409" s="95"/>
      <c r="AL1409" s="96"/>
      <c r="AM1409" s="7"/>
      <c r="AN1409" s="7"/>
      <c r="AO1409" s="7"/>
      <c r="AP1409" s="81"/>
      <c r="AQ1409" s="81"/>
      <c r="AR1409" s="215"/>
      <c r="AS1409" s="215"/>
      <c r="AT1409" s="215"/>
      <c r="AU1409" s="215"/>
      <c r="AV1409" s="8"/>
      <c r="AW1409" s="8"/>
      <c r="AX1409" s="8"/>
      <c r="AY1409" s="10"/>
      <c r="AZ1409" s="8"/>
      <c r="BA1409" s="99"/>
      <c r="BB1409" s="176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09" s="4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5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11"/>
      <c r="N1410" s="80"/>
      <c r="O1410" s="8"/>
      <c r="P1410" s="8"/>
      <c r="Q1410" s="8"/>
      <c r="R1410" s="191"/>
      <c r="S1410" s="80"/>
      <c r="T1410" s="81"/>
      <c r="U1410" s="81"/>
      <c r="V1410" s="202"/>
      <c r="W1410" s="13"/>
      <c r="X1410" s="7"/>
      <c r="Y1410" s="7"/>
      <c r="Z1410" s="7"/>
      <c r="AA1410" s="81"/>
      <c r="AB1410" s="81"/>
      <c r="AC1410" s="215"/>
      <c r="AD1410" s="215"/>
      <c r="AE1410" s="215"/>
      <c r="AF1410" s="8"/>
      <c r="AG1410" s="8"/>
      <c r="AH1410" s="8"/>
      <c r="AI1410" s="81"/>
      <c r="AJ1410" s="81"/>
      <c r="AK1410" s="95"/>
      <c r="AL1410" s="96"/>
      <c r="AM1410" s="7"/>
      <c r="AN1410" s="7"/>
      <c r="AO1410" s="7"/>
      <c r="AP1410" s="81"/>
      <c r="AQ1410" s="81"/>
      <c r="AR1410" s="215"/>
      <c r="AS1410" s="215"/>
      <c r="AT1410" s="215"/>
      <c r="AU1410" s="215"/>
      <c r="AV1410" s="8"/>
      <c r="AW1410" s="8"/>
      <c r="AX1410" s="8"/>
      <c r="AY1410" s="10"/>
      <c r="AZ1410" s="8"/>
      <c r="BA1410" s="99"/>
      <c r="BB1410" s="176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0" s="4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5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11"/>
      <c r="N1411" s="80"/>
      <c r="O1411" s="8"/>
      <c r="P1411" s="8"/>
      <c r="Q1411" s="8"/>
      <c r="R1411" s="191"/>
      <c r="S1411" s="80"/>
      <c r="T1411" s="81"/>
      <c r="U1411" s="81"/>
      <c r="V1411" s="202"/>
      <c r="W1411" s="13"/>
      <c r="X1411" s="7"/>
      <c r="Y1411" s="7"/>
      <c r="Z1411" s="7"/>
      <c r="AA1411" s="81"/>
      <c r="AB1411" s="81"/>
      <c r="AC1411" s="215"/>
      <c r="AD1411" s="215"/>
      <c r="AE1411" s="215"/>
      <c r="AF1411" s="8"/>
      <c r="AG1411" s="8"/>
      <c r="AH1411" s="8"/>
      <c r="AI1411" s="81"/>
      <c r="AJ1411" s="81"/>
      <c r="AK1411" s="95"/>
      <c r="AL1411" s="96"/>
      <c r="AM1411" s="7"/>
      <c r="AN1411" s="7"/>
      <c r="AO1411" s="7"/>
      <c r="AP1411" s="81"/>
      <c r="AQ1411" s="81"/>
      <c r="AR1411" s="215"/>
      <c r="AS1411" s="215"/>
      <c r="AT1411" s="215"/>
      <c r="AU1411" s="215"/>
      <c r="AV1411" s="8"/>
      <c r="AW1411" s="8"/>
      <c r="AX1411" s="8"/>
      <c r="AY1411" s="10"/>
      <c r="AZ1411" s="8"/>
      <c r="BA1411" s="99"/>
      <c r="BB1411" s="176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1" s="4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5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11"/>
      <c r="N1412" s="80"/>
      <c r="O1412" s="8"/>
      <c r="P1412" s="8"/>
      <c r="Q1412" s="8"/>
      <c r="R1412" s="191"/>
      <c r="S1412" s="80"/>
      <c r="T1412" s="81"/>
      <c r="U1412" s="81"/>
      <c r="V1412" s="202"/>
      <c r="W1412" s="13"/>
      <c r="X1412" s="7"/>
      <c r="Y1412" s="7"/>
      <c r="Z1412" s="7"/>
      <c r="AA1412" s="81"/>
      <c r="AB1412" s="81"/>
      <c r="AC1412" s="215"/>
      <c r="AD1412" s="215"/>
      <c r="AE1412" s="215"/>
      <c r="AF1412" s="8"/>
      <c r="AG1412" s="8"/>
      <c r="AH1412" s="8"/>
      <c r="AI1412" s="81"/>
      <c r="AJ1412" s="81"/>
      <c r="AK1412" s="95"/>
      <c r="AL1412" s="96"/>
      <c r="AM1412" s="7"/>
      <c r="AN1412" s="7"/>
      <c r="AO1412" s="7"/>
      <c r="AP1412" s="81"/>
      <c r="AQ1412" s="81"/>
      <c r="AR1412" s="215"/>
      <c r="AS1412" s="215"/>
      <c r="AT1412" s="215"/>
      <c r="AU1412" s="215"/>
      <c r="AV1412" s="8"/>
      <c r="AW1412" s="8"/>
      <c r="AX1412" s="8"/>
      <c r="AY1412" s="10"/>
      <c r="AZ1412" s="8"/>
      <c r="BA1412" s="99"/>
      <c r="BB1412" s="176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2" s="4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5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11"/>
      <c r="N1413" s="80"/>
      <c r="O1413" s="8"/>
      <c r="P1413" s="8"/>
      <c r="Q1413" s="8"/>
      <c r="R1413" s="191"/>
      <c r="S1413" s="80"/>
      <c r="T1413" s="81"/>
      <c r="U1413" s="81"/>
      <c r="V1413" s="202"/>
      <c r="W1413" s="13"/>
      <c r="X1413" s="7"/>
      <c r="Y1413" s="7"/>
      <c r="Z1413" s="7"/>
      <c r="AA1413" s="81"/>
      <c r="AB1413" s="81"/>
      <c r="AC1413" s="215"/>
      <c r="AD1413" s="215"/>
      <c r="AE1413" s="215"/>
      <c r="AF1413" s="8"/>
      <c r="AG1413" s="8"/>
      <c r="AH1413" s="8"/>
      <c r="AI1413" s="81"/>
      <c r="AJ1413" s="81"/>
      <c r="AK1413" s="95"/>
      <c r="AL1413" s="96"/>
      <c r="AM1413" s="7"/>
      <c r="AN1413" s="7"/>
      <c r="AO1413" s="7"/>
      <c r="AP1413" s="81"/>
      <c r="AQ1413" s="81"/>
      <c r="AR1413" s="215"/>
      <c r="AS1413" s="215"/>
      <c r="AT1413" s="215"/>
      <c r="AU1413" s="215"/>
      <c r="AV1413" s="8"/>
      <c r="AW1413" s="8"/>
      <c r="AX1413" s="8"/>
      <c r="AY1413" s="10"/>
      <c r="AZ1413" s="8"/>
      <c r="BA1413" s="99"/>
      <c r="BB1413" s="176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3" s="4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5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11"/>
      <c r="N1414" s="80"/>
      <c r="O1414" s="8"/>
      <c r="P1414" s="8"/>
      <c r="Q1414" s="8"/>
      <c r="R1414" s="191"/>
      <c r="S1414" s="80"/>
      <c r="T1414" s="81"/>
      <c r="U1414" s="81"/>
      <c r="V1414" s="202"/>
      <c r="W1414" s="13"/>
      <c r="X1414" s="7"/>
      <c r="Y1414" s="7"/>
      <c r="Z1414" s="7"/>
      <c r="AA1414" s="81"/>
      <c r="AB1414" s="81"/>
      <c r="AC1414" s="215"/>
      <c r="AD1414" s="215"/>
      <c r="AE1414" s="215"/>
      <c r="AF1414" s="8"/>
      <c r="AG1414" s="8"/>
      <c r="AH1414" s="8"/>
      <c r="AI1414" s="81"/>
      <c r="AJ1414" s="81"/>
      <c r="AK1414" s="95"/>
      <c r="AL1414" s="96"/>
      <c r="AM1414" s="7"/>
      <c r="AN1414" s="7"/>
      <c r="AO1414" s="7"/>
      <c r="AP1414" s="81"/>
      <c r="AQ1414" s="81"/>
      <c r="AR1414" s="215"/>
      <c r="AS1414" s="215"/>
      <c r="AT1414" s="215"/>
      <c r="AU1414" s="215"/>
      <c r="AV1414" s="8"/>
      <c r="AW1414" s="8"/>
      <c r="AX1414" s="8"/>
      <c r="AY1414" s="10"/>
      <c r="AZ1414" s="8"/>
      <c r="BA1414" s="99"/>
      <c r="BB1414" s="176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4" s="4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5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11"/>
      <c r="N1415" s="80"/>
      <c r="O1415" s="8"/>
      <c r="P1415" s="8"/>
      <c r="Q1415" s="8"/>
      <c r="R1415" s="191"/>
      <c r="S1415" s="80"/>
      <c r="T1415" s="81"/>
      <c r="U1415" s="81"/>
      <c r="V1415" s="202"/>
      <c r="W1415" s="13"/>
      <c r="X1415" s="7"/>
      <c r="Y1415" s="7"/>
      <c r="Z1415" s="7"/>
      <c r="AA1415" s="81"/>
      <c r="AB1415" s="81"/>
      <c r="AC1415" s="215"/>
      <c r="AD1415" s="215"/>
      <c r="AE1415" s="215"/>
      <c r="AF1415" s="8"/>
      <c r="AG1415" s="8"/>
      <c r="AH1415" s="8"/>
      <c r="AI1415" s="81"/>
      <c r="AJ1415" s="81"/>
      <c r="AK1415" s="95"/>
      <c r="AL1415" s="96"/>
      <c r="AM1415" s="7"/>
      <c r="AN1415" s="7"/>
      <c r="AO1415" s="7"/>
      <c r="AP1415" s="81"/>
      <c r="AQ1415" s="81"/>
      <c r="AR1415" s="215"/>
      <c r="AS1415" s="215"/>
      <c r="AT1415" s="215"/>
      <c r="AU1415" s="215"/>
      <c r="AV1415" s="8"/>
      <c r="AW1415" s="8"/>
      <c r="AX1415" s="8"/>
      <c r="AY1415" s="10"/>
      <c r="AZ1415" s="8"/>
      <c r="BA1415" s="99"/>
      <c r="BB1415" s="176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5" s="4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5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11"/>
      <c r="N1416" s="80"/>
      <c r="O1416" s="8"/>
      <c r="P1416" s="8"/>
      <c r="Q1416" s="8"/>
      <c r="R1416" s="191"/>
      <c r="S1416" s="80"/>
      <c r="T1416" s="81"/>
      <c r="U1416" s="81"/>
      <c r="V1416" s="202"/>
      <c r="W1416" s="13"/>
      <c r="X1416" s="7"/>
      <c r="Y1416" s="7"/>
      <c r="Z1416" s="7"/>
      <c r="AA1416" s="81"/>
      <c r="AB1416" s="81"/>
      <c r="AC1416" s="215"/>
      <c r="AD1416" s="215"/>
      <c r="AE1416" s="215"/>
      <c r="AF1416" s="8"/>
      <c r="AG1416" s="8"/>
      <c r="AH1416" s="8"/>
      <c r="AI1416" s="81"/>
      <c r="AJ1416" s="81"/>
      <c r="AK1416" s="95"/>
      <c r="AL1416" s="96"/>
      <c r="AM1416" s="7"/>
      <c r="AN1416" s="7"/>
      <c r="AO1416" s="7"/>
      <c r="AP1416" s="81"/>
      <c r="AQ1416" s="81"/>
      <c r="AR1416" s="215"/>
      <c r="AS1416" s="215"/>
      <c r="AT1416" s="215"/>
      <c r="AU1416" s="215"/>
      <c r="AV1416" s="8"/>
      <c r="AW1416" s="8"/>
      <c r="AX1416" s="8"/>
      <c r="AY1416" s="10"/>
      <c r="AZ1416" s="8"/>
      <c r="BA1416" s="99"/>
      <c r="BB1416" s="176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6" s="4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5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11"/>
      <c r="N1417" s="80"/>
      <c r="O1417" s="8"/>
      <c r="P1417" s="8"/>
      <c r="Q1417" s="8"/>
      <c r="R1417" s="191"/>
      <c r="S1417" s="80"/>
      <c r="T1417" s="81"/>
      <c r="U1417" s="81"/>
      <c r="V1417" s="202"/>
      <c r="W1417" s="13"/>
      <c r="X1417" s="7"/>
      <c r="Y1417" s="7"/>
      <c r="Z1417" s="7"/>
      <c r="AA1417" s="81"/>
      <c r="AB1417" s="81"/>
      <c r="AC1417" s="215"/>
      <c r="AD1417" s="215"/>
      <c r="AE1417" s="215"/>
      <c r="AF1417" s="8"/>
      <c r="AG1417" s="8"/>
      <c r="AH1417" s="8"/>
      <c r="AI1417" s="81"/>
      <c r="AJ1417" s="81"/>
      <c r="AK1417" s="95"/>
      <c r="AL1417" s="96"/>
      <c r="AM1417" s="7"/>
      <c r="AN1417" s="7"/>
      <c r="AO1417" s="7"/>
      <c r="AP1417" s="81"/>
      <c r="AQ1417" s="81"/>
      <c r="AR1417" s="215"/>
      <c r="AS1417" s="215"/>
      <c r="AT1417" s="215"/>
      <c r="AU1417" s="215"/>
      <c r="AV1417" s="8"/>
      <c r="AW1417" s="8"/>
      <c r="AX1417" s="8"/>
      <c r="AY1417" s="10"/>
      <c r="AZ1417" s="8"/>
      <c r="BA1417" s="99"/>
      <c r="BB1417" s="176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7" s="4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5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11"/>
      <c r="N1418" s="80"/>
      <c r="O1418" s="8"/>
      <c r="P1418" s="8"/>
      <c r="Q1418" s="8"/>
      <c r="R1418" s="191"/>
      <c r="S1418" s="80"/>
      <c r="T1418" s="81"/>
      <c r="U1418" s="81"/>
      <c r="V1418" s="202"/>
      <c r="W1418" s="13"/>
      <c r="X1418" s="7"/>
      <c r="Y1418" s="7"/>
      <c r="Z1418" s="7"/>
      <c r="AA1418" s="81"/>
      <c r="AB1418" s="81"/>
      <c r="AC1418" s="215"/>
      <c r="AD1418" s="215"/>
      <c r="AE1418" s="215"/>
      <c r="AF1418" s="8"/>
      <c r="AG1418" s="8"/>
      <c r="AH1418" s="8"/>
      <c r="AI1418" s="81"/>
      <c r="AJ1418" s="81"/>
      <c r="AK1418" s="95"/>
      <c r="AL1418" s="96"/>
      <c r="AM1418" s="7"/>
      <c r="AN1418" s="7"/>
      <c r="AO1418" s="7"/>
      <c r="AP1418" s="81"/>
      <c r="AQ1418" s="81"/>
      <c r="AR1418" s="215"/>
      <c r="AS1418" s="215"/>
      <c r="AT1418" s="215"/>
      <c r="AU1418" s="215"/>
      <c r="AV1418" s="8"/>
      <c r="AW1418" s="8"/>
      <c r="AX1418" s="8"/>
      <c r="AY1418" s="10"/>
      <c r="AZ1418" s="8"/>
      <c r="BA1418" s="99"/>
      <c r="BB1418" s="176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8" s="4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5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11"/>
      <c r="N1419" s="80"/>
      <c r="O1419" s="8"/>
      <c r="P1419" s="8"/>
      <c r="Q1419" s="8"/>
      <c r="R1419" s="191"/>
      <c r="S1419" s="80"/>
      <c r="T1419" s="81"/>
      <c r="U1419" s="81"/>
      <c r="V1419" s="202"/>
      <c r="W1419" s="13"/>
      <c r="X1419" s="7"/>
      <c r="Y1419" s="7"/>
      <c r="Z1419" s="7"/>
      <c r="AA1419" s="81"/>
      <c r="AB1419" s="81"/>
      <c r="AC1419" s="215"/>
      <c r="AD1419" s="215"/>
      <c r="AE1419" s="215"/>
      <c r="AF1419" s="8"/>
      <c r="AG1419" s="8"/>
      <c r="AH1419" s="8"/>
      <c r="AI1419" s="81"/>
      <c r="AJ1419" s="81"/>
      <c r="AK1419" s="95"/>
      <c r="AL1419" s="96"/>
      <c r="AM1419" s="7"/>
      <c r="AN1419" s="7"/>
      <c r="AO1419" s="7"/>
      <c r="AP1419" s="81"/>
      <c r="AQ1419" s="81"/>
      <c r="AR1419" s="215"/>
      <c r="AS1419" s="215"/>
      <c r="AT1419" s="215"/>
      <c r="AU1419" s="215"/>
      <c r="AV1419" s="8"/>
      <c r="AW1419" s="8"/>
      <c r="AX1419" s="8"/>
      <c r="AY1419" s="10"/>
      <c r="AZ1419" s="8"/>
      <c r="BA1419" s="99"/>
      <c r="BB1419" s="176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19" s="4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5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11"/>
      <c r="N1420" s="80"/>
      <c r="O1420" s="8"/>
      <c r="P1420" s="8"/>
      <c r="Q1420" s="8"/>
      <c r="R1420" s="191"/>
      <c r="S1420" s="80"/>
      <c r="T1420" s="81"/>
      <c r="U1420" s="81"/>
      <c r="V1420" s="202"/>
      <c r="W1420" s="13"/>
      <c r="X1420" s="7"/>
      <c r="Y1420" s="7"/>
      <c r="Z1420" s="7"/>
      <c r="AA1420" s="81"/>
      <c r="AB1420" s="81"/>
      <c r="AC1420" s="215"/>
      <c r="AD1420" s="215"/>
      <c r="AE1420" s="215"/>
      <c r="AF1420" s="8"/>
      <c r="AG1420" s="8"/>
      <c r="AH1420" s="8"/>
      <c r="AI1420" s="81"/>
      <c r="AJ1420" s="81"/>
      <c r="AK1420" s="95"/>
      <c r="AL1420" s="96"/>
      <c r="AM1420" s="7"/>
      <c r="AN1420" s="7"/>
      <c r="AO1420" s="7"/>
      <c r="AP1420" s="81"/>
      <c r="AQ1420" s="81"/>
      <c r="AR1420" s="215"/>
      <c r="AS1420" s="215"/>
      <c r="AT1420" s="215"/>
      <c r="AU1420" s="215"/>
      <c r="AV1420" s="8"/>
      <c r="AW1420" s="8"/>
      <c r="AX1420" s="8"/>
      <c r="AY1420" s="10"/>
      <c r="AZ1420" s="8"/>
      <c r="BA1420" s="99"/>
      <c r="BB1420" s="176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0" s="4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5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11"/>
      <c r="N1421" s="80"/>
      <c r="O1421" s="8"/>
      <c r="P1421" s="8"/>
      <c r="Q1421" s="8"/>
      <c r="R1421" s="191"/>
      <c r="S1421" s="80"/>
      <c r="T1421" s="81"/>
      <c r="U1421" s="81"/>
      <c r="V1421" s="202"/>
      <c r="W1421" s="13"/>
      <c r="X1421" s="7"/>
      <c r="Y1421" s="7"/>
      <c r="Z1421" s="7"/>
      <c r="AA1421" s="81"/>
      <c r="AB1421" s="81"/>
      <c r="AC1421" s="215"/>
      <c r="AD1421" s="215"/>
      <c r="AE1421" s="215"/>
      <c r="AF1421" s="8"/>
      <c r="AG1421" s="8"/>
      <c r="AH1421" s="8"/>
      <c r="AI1421" s="81"/>
      <c r="AJ1421" s="81"/>
      <c r="AK1421" s="95"/>
      <c r="AL1421" s="96"/>
      <c r="AM1421" s="7"/>
      <c r="AN1421" s="7"/>
      <c r="AO1421" s="7"/>
      <c r="AP1421" s="81"/>
      <c r="AQ1421" s="81"/>
      <c r="AR1421" s="215"/>
      <c r="AS1421" s="215"/>
      <c r="AT1421" s="215"/>
      <c r="AU1421" s="215"/>
      <c r="AV1421" s="8"/>
      <c r="AW1421" s="8"/>
      <c r="AX1421" s="8"/>
      <c r="AY1421" s="10"/>
      <c r="AZ1421" s="8"/>
      <c r="BA1421" s="99"/>
      <c r="BB1421" s="176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1" s="4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5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11"/>
      <c r="N1422" s="80"/>
      <c r="O1422" s="8"/>
      <c r="P1422" s="8"/>
      <c r="Q1422" s="8"/>
      <c r="R1422" s="191"/>
      <c r="S1422" s="80"/>
      <c r="T1422" s="81"/>
      <c r="U1422" s="81"/>
      <c r="V1422" s="202"/>
      <c r="W1422" s="13"/>
      <c r="X1422" s="7"/>
      <c r="Y1422" s="7"/>
      <c r="Z1422" s="7"/>
      <c r="AA1422" s="81"/>
      <c r="AB1422" s="81"/>
      <c r="AC1422" s="215"/>
      <c r="AD1422" s="215"/>
      <c r="AE1422" s="215"/>
      <c r="AF1422" s="8"/>
      <c r="AG1422" s="8"/>
      <c r="AH1422" s="8"/>
      <c r="AI1422" s="81"/>
      <c r="AJ1422" s="81"/>
      <c r="AK1422" s="95"/>
      <c r="AL1422" s="96"/>
      <c r="AM1422" s="7"/>
      <c r="AN1422" s="7"/>
      <c r="AO1422" s="7"/>
      <c r="AP1422" s="81"/>
      <c r="AQ1422" s="81"/>
      <c r="AR1422" s="215"/>
      <c r="AS1422" s="215"/>
      <c r="AT1422" s="215"/>
      <c r="AU1422" s="215"/>
      <c r="AV1422" s="8"/>
      <c r="AW1422" s="8"/>
      <c r="AX1422" s="8"/>
      <c r="AY1422" s="10"/>
      <c r="AZ1422" s="8"/>
      <c r="BA1422" s="99"/>
      <c r="BB1422" s="176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2" s="4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5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11"/>
      <c r="N1423" s="80"/>
      <c r="O1423" s="8"/>
      <c r="P1423" s="8"/>
      <c r="Q1423" s="8"/>
      <c r="R1423" s="191"/>
      <c r="S1423" s="80"/>
      <c r="T1423" s="81"/>
      <c r="U1423" s="81"/>
      <c r="V1423" s="202"/>
      <c r="W1423" s="13"/>
      <c r="X1423" s="7"/>
      <c r="Y1423" s="7"/>
      <c r="Z1423" s="7"/>
      <c r="AA1423" s="81"/>
      <c r="AB1423" s="81"/>
      <c r="AC1423" s="215"/>
      <c r="AD1423" s="215"/>
      <c r="AE1423" s="215"/>
      <c r="AF1423" s="8"/>
      <c r="AG1423" s="8"/>
      <c r="AH1423" s="8"/>
      <c r="AI1423" s="81"/>
      <c r="AJ1423" s="81"/>
      <c r="AK1423" s="95"/>
      <c r="AL1423" s="96"/>
      <c r="AM1423" s="7"/>
      <c r="AN1423" s="7"/>
      <c r="AO1423" s="7"/>
      <c r="AP1423" s="81"/>
      <c r="AQ1423" s="81"/>
      <c r="AR1423" s="215"/>
      <c r="AS1423" s="215"/>
      <c r="AT1423" s="215"/>
      <c r="AU1423" s="215"/>
      <c r="AV1423" s="8"/>
      <c r="AW1423" s="8"/>
      <c r="AX1423" s="8"/>
      <c r="AY1423" s="10"/>
      <c r="AZ1423" s="8"/>
      <c r="BA1423" s="99"/>
      <c r="BB1423" s="176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3" s="4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5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11"/>
      <c r="N1424" s="80"/>
      <c r="O1424" s="8"/>
      <c r="P1424" s="8"/>
      <c r="Q1424" s="8"/>
      <c r="R1424" s="191"/>
      <c r="S1424" s="80"/>
      <c r="T1424" s="81"/>
      <c r="U1424" s="81"/>
      <c r="V1424" s="202"/>
      <c r="W1424" s="13"/>
      <c r="X1424" s="7"/>
      <c r="Y1424" s="7"/>
      <c r="Z1424" s="7"/>
      <c r="AA1424" s="81"/>
      <c r="AB1424" s="81"/>
      <c r="AC1424" s="215"/>
      <c r="AD1424" s="215"/>
      <c r="AE1424" s="215"/>
      <c r="AF1424" s="8"/>
      <c r="AG1424" s="8"/>
      <c r="AH1424" s="8"/>
      <c r="AI1424" s="81"/>
      <c r="AJ1424" s="81"/>
      <c r="AK1424" s="95"/>
      <c r="AL1424" s="96"/>
      <c r="AM1424" s="7"/>
      <c r="AN1424" s="7"/>
      <c r="AO1424" s="7"/>
      <c r="AP1424" s="81"/>
      <c r="AQ1424" s="81"/>
      <c r="AR1424" s="215"/>
      <c r="AS1424" s="215"/>
      <c r="AT1424" s="215"/>
      <c r="AU1424" s="215"/>
      <c r="AV1424" s="8"/>
      <c r="AW1424" s="8"/>
      <c r="AX1424" s="8"/>
      <c r="AY1424" s="10"/>
      <c r="AZ1424" s="8"/>
      <c r="BA1424" s="99"/>
      <c r="BB1424" s="176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4" s="4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5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11"/>
      <c r="N1425" s="80"/>
      <c r="O1425" s="8"/>
      <c r="P1425" s="8"/>
      <c r="Q1425" s="8"/>
      <c r="R1425" s="191"/>
      <c r="S1425" s="80"/>
      <c r="T1425" s="81"/>
      <c r="U1425" s="81"/>
      <c r="V1425" s="202"/>
      <c r="W1425" s="13"/>
      <c r="X1425" s="7"/>
      <c r="Y1425" s="7"/>
      <c r="Z1425" s="7"/>
      <c r="AA1425" s="81"/>
      <c r="AB1425" s="81"/>
      <c r="AC1425" s="215"/>
      <c r="AD1425" s="215"/>
      <c r="AE1425" s="215"/>
      <c r="AF1425" s="8"/>
      <c r="AG1425" s="8"/>
      <c r="AH1425" s="8"/>
      <c r="AI1425" s="81"/>
      <c r="AJ1425" s="81"/>
      <c r="AK1425" s="95"/>
      <c r="AL1425" s="96"/>
      <c r="AM1425" s="7"/>
      <c r="AN1425" s="7"/>
      <c r="AO1425" s="7"/>
      <c r="AP1425" s="81"/>
      <c r="AQ1425" s="81"/>
      <c r="AR1425" s="215"/>
      <c r="AS1425" s="215"/>
      <c r="AT1425" s="215"/>
      <c r="AU1425" s="215"/>
      <c r="AV1425" s="8"/>
      <c r="AW1425" s="8"/>
      <c r="AX1425" s="8"/>
      <c r="AY1425" s="10"/>
      <c r="AZ1425" s="8"/>
      <c r="BA1425" s="99"/>
      <c r="BB1425" s="176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5" s="4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5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11"/>
      <c r="N1426" s="80"/>
      <c r="O1426" s="8"/>
      <c r="P1426" s="8"/>
      <c r="Q1426" s="8"/>
      <c r="R1426" s="191"/>
      <c r="S1426" s="80"/>
      <c r="T1426" s="81"/>
      <c r="U1426" s="81"/>
      <c r="V1426" s="202"/>
      <c r="W1426" s="13"/>
      <c r="X1426" s="7"/>
      <c r="Y1426" s="7"/>
      <c r="Z1426" s="7"/>
      <c r="AA1426" s="81"/>
      <c r="AB1426" s="81"/>
      <c r="AC1426" s="215"/>
      <c r="AD1426" s="215"/>
      <c r="AE1426" s="215"/>
      <c r="AF1426" s="8"/>
      <c r="AG1426" s="8"/>
      <c r="AH1426" s="8"/>
      <c r="AI1426" s="81"/>
      <c r="AJ1426" s="81"/>
      <c r="AK1426" s="95"/>
      <c r="AL1426" s="96"/>
      <c r="AM1426" s="7"/>
      <c r="AN1426" s="7"/>
      <c r="AO1426" s="7"/>
      <c r="AP1426" s="81"/>
      <c r="AQ1426" s="81"/>
      <c r="AR1426" s="215"/>
      <c r="AS1426" s="215"/>
      <c r="AT1426" s="215"/>
      <c r="AU1426" s="215"/>
      <c r="AV1426" s="8"/>
      <c r="AW1426" s="8"/>
      <c r="AX1426" s="8"/>
      <c r="AY1426" s="10"/>
      <c r="AZ1426" s="8"/>
      <c r="BA1426" s="99"/>
      <c r="BB1426" s="176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6" s="4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5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11"/>
      <c r="N1427" s="80"/>
      <c r="O1427" s="8"/>
      <c r="P1427" s="8"/>
      <c r="Q1427" s="8"/>
      <c r="R1427" s="191"/>
      <c r="S1427" s="80"/>
      <c r="T1427" s="81"/>
      <c r="U1427" s="81"/>
      <c r="V1427" s="202"/>
      <c r="W1427" s="13"/>
      <c r="X1427" s="7"/>
      <c r="Y1427" s="7"/>
      <c r="Z1427" s="7"/>
      <c r="AA1427" s="81"/>
      <c r="AB1427" s="81"/>
      <c r="AC1427" s="215"/>
      <c r="AD1427" s="215"/>
      <c r="AE1427" s="215"/>
      <c r="AF1427" s="8"/>
      <c r="AG1427" s="8"/>
      <c r="AH1427" s="8"/>
      <c r="AI1427" s="81"/>
      <c r="AJ1427" s="81"/>
      <c r="AK1427" s="95"/>
      <c r="AL1427" s="96"/>
      <c r="AM1427" s="7"/>
      <c r="AN1427" s="7"/>
      <c r="AO1427" s="7"/>
      <c r="AP1427" s="81"/>
      <c r="AQ1427" s="81"/>
      <c r="AR1427" s="215"/>
      <c r="AS1427" s="215"/>
      <c r="AT1427" s="215"/>
      <c r="AU1427" s="215"/>
      <c r="AV1427" s="8"/>
      <c r="AW1427" s="8"/>
      <c r="AX1427" s="8"/>
      <c r="AY1427" s="10"/>
      <c r="AZ1427" s="8"/>
      <c r="BA1427" s="99"/>
      <c r="BB1427" s="176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7" s="4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5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11"/>
      <c r="N1428" s="80"/>
      <c r="O1428" s="8"/>
      <c r="P1428" s="8"/>
      <c r="Q1428" s="8"/>
      <c r="R1428" s="191"/>
      <c r="S1428" s="80"/>
      <c r="T1428" s="81"/>
      <c r="U1428" s="81"/>
      <c r="V1428" s="202"/>
      <c r="W1428" s="13"/>
      <c r="X1428" s="7"/>
      <c r="Y1428" s="7"/>
      <c r="Z1428" s="7"/>
      <c r="AA1428" s="81"/>
      <c r="AB1428" s="81"/>
      <c r="AC1428" s="215"/>
      <c r="AD1428" s="215"/>
      <c r="AE1428" s="215"/>
      <c r="AF1428" s="8"/>
      <c r="AG1428" s="8"/>
      <c r="AH1428" s="8"/>
      <c r="AI1428" s="81"/>
      <c r="AJ1428" s="81"/>
      <c r="AK1428" s="95"/>
      <c r="AL1428" s="96"/>
      <c r="AM1428" s="7"/>
      <c r="AN1428" s="7"/>
      <c r="AO1428" s="7"/>
      <c r="AP1428" s="81"/>
      <c r="AQ1428" s="81"/>
      <c r="AR1428" s="215"/>
      <c r="AS1428" s="215"/>
      <c r="AT1428" s="215"/>
      <c r="AU1428" s="215"/>
      <c r="AV1428" s="8"/>
      <c r="AW1428" s="8"/>
      <c r="AX1428" s="8"/>
      <c r="AY1428" s="10"/>
      <c r="AZ1428" s="8"/>
      <c r="BA1428" s="99"/>
      <c r="BB1428" s="176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8" s="4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5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11"/>
      <c r="N1429" s="80"/>
      <c r="O1429" s="8"/>
      <c r="P1429" s="8"/>
      <c r="Q1429" s="8"/>
      <c r="R1429" s="191"/>
      <c r="S1429" s="80"/>
      <c r="T1429" s="81"/>
      <c r="U1429" s="81"/>
      <c r="V1429" s="202"/>
      <c r="W1429" s="13"/>
      <c r="X1429" s="7"/>
      <c r="Y1429" s="7"/>
      <c r="Z1429" s="7"/>
      <c r="AA1429" s="81"/>
      <c r="AB1429" s="81"/>
      <c r="AC1429" s="215"/>
      <c r="AD1429" s="215"/>
      <c r="AE1429" s="215"/>
      <c r="AF1429" s="8"/>
      <c r="AG1429" s="8"/>
      <c r="AH1429" s="8"/>
      <c r="AI1429" s="81"/>
      <c r="AJ1429" s="81"/>
      <c r="AK1429" s="95"/>
      <c r="AL1429" s="96"/>
      <c r="AM1429" s="7"/>
      <c r="AN1429" s="7"/>
      <c r="AO1429" s="7"/>
      <c r="AP1429" s="81"/>
      <c r="AQ1429" s="81"/>
      <c r="AR1429" s="215"/>
      <c r="AS1429" s="215"/>
      <c r="AT1429" s="215"/>
      <c r="AU1429" s="215"/>
      <c r="AV1429" s="8"/>
      <c r="AW1429" s="8"/>
      <c r="AX1429" s="8"/>
      <c r="AY1429" s="10"/>
      <c r="AZ1429" s="8"/>
      <c r="BA1429" s="99"/>
      <c r="BB1429" s="176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29" s="4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5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11"/>
      <c r="N1430" s="80"/>
      <c r="O1430" s="8"/>
      <c r="P1430" s="8"/>
      <c r="Q1430" s="8"/>
      <c r="R1430" s="191"/>
      <c r="S1430" s="80"/>
      <c r="T1430" s="81"/>
      <c r="U1430" s="81"/>
      <c r="V1430" s="202"/>
      <c r="W1430" s="13"/>
      <c r="X1430" s="7"/>
      <c r="Y1430" s="7"/>
      <c r="Z1430" s="7"/>
      <c r="AA1430" s="81"/>
      <c r="AB1430" s="81"/>
      <c r="AC1430" s="215"/>
      <c r="AD1430" s="215"/>
      <c r="AE1430" s="215"/>
      <c r="AF1430" s="8"/>
      <c r="AG1430" s="8"/>
      <c r="AH1430" s="8"/>
      <c r="AI1430" s="81"/>
      <c r="AJ1430" s="81"/>
      <c r="AK1430" s="95"/>
      <c r="AL1430" s="96"/>
      <c r="AM1430" s="7"/>
      <c r="AN1430" s="7"/>
      <c r="AO1430" s="7"/>
      <c r="AP1430" s="81"/>
      <c r="AQ1430" s="81"/>
      <c r="AR1430" s="215"/>
      <c r="AS1430" s="215"/>
      <c r="AT1430" s="215"/>
      <c r="AU1430" s="215"/>
      <c r="AV1430" s="8"/>
      <c r="AW1430" s="8"/>
      <c r="AX1430" s="8"/>
      <c r="AY1430" s="10"/>
      <c r="AZ1430" s="8"/>
      <c r="BA1430" s="99"/>
      <c r="BB1430" s="176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0" s="4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5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11"/>
      <c r="N1431" s="80"/>
      <c r="O1431" s="8"/>
      <c r="P1431" s="8"/>
      <c r="Q1431" s="8"/>
      <c r="R1431" s="191"/>
      <c r="S1431" s="80"/>
      <c r="T1431" s="81"/>
      <c r="U1431" s="81"/>
      <c r="V1431" s="202"/>
      <c r="W1431" s="13"/>
      <c r="X1431" s="7"/>
      <c r="Y1431" s="7"/>
      <c r="Z1431" s="7"/>
      <c r="AA1431" s="81"/>
      <c r="AB1431" s="81"/>
      <c r="AC1431" s="215"/>
      <c r="AD1431" s="215"/>
      <c r="AE1431" s="215"/>
      <c r="AF1431" s="8"/>
      <c r="AG1431" s="8"/>
      <c r="AH1431" s="8"/>
      <c r="AI1431" s="81"/>
      <c r="AJ1431" s="81"/>
      <c r="AK1431" s="95"/>
      <c r="AL1431" s="96"/>
      <c r="AM1431" s="7"/>
      <c r="AN1431" s="7"/>
      <c r="AO1431" s="7"/>
      <c r="AP1431" s="81"/>
      <c r="AQ1431" s="81"/>
      <c r="AR1431" s="215"/>
      <c r="AS1431" s="215"/>
      <c r="AT1431" s="215"/>
      <c r="AU1431" s="215"/>
      <c r="AV1431" s="8"/>
      <c r="AW1431" s="8"/>
      <c r="AX1431" s="8"/>
      <c r="AY1431" s="10"/>
      <c r="AZ1431" s="8"/>
      <c r="BA1431" s="99"/>
      <c r="BB1431" s="176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1" s="4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5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11"/>
      <c r="N1432" s="80"/>
      <c r="O1432" s="8"/>
      <c r="P1432" s="8"/>
      <c r="Q1432" s="8"/>
      <c r="R1432" s="191"/>
      <c r="S1432" s="80"/>
      <c r="T1432" s="81"/>
      <c r="U1432" s="81"/>
      <c r="V1432" s="202"/>
      <c r="W1432" s="13"/>
      <c r="X1432" s="7"/>
      <c r="Y1432" s="7"/>
      <c r="Z1432" s="7"/>
      <c r="AA1432" s="81"/>
      <c r="AB1432" s="81"/>
      <c r="AC1432" s="215"/>
      <c r="AD1432" s="215"/>
      <c r="AE1432" s="215"/>
      <c r="AF1432" s="8"/>
      <c r="AG1432" s="8"/>
      <c r="AH1432" s="8"/>
      <c r="AI1432" s="81"/>
      <c r="AJ1432" s="81"/>
      <c r="AK1432" s="95"/>
      <c r="AL1432" s="96"/>
      <c r="AM1432" s="7"/>
      <c r="AN1432" s="7"/>
      <c r="AO1432" s="7"/>
      <c r="AP1432" s="81"/>
      <c r="AQ1432" s="81"/>
      <c r="AR1432" s="215"/>
      <c r="AS1432" s="215"/>
      <c r="AT1432" s="215"/>
      <c r="AU1432" s="215"/>
      <c r="AV1432" s="8"/>
      <c r="AW1432" s="8"/>
      <c r="AX1432" s="8"/>
      <c r="AY1432" s="10"/>
      <c r="AZ1432" s="8"/>
      <c r="BA1432" s="99"/>
      <c r="BB1432" s="176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2" s="4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5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11"/>
      <c r="N1433" s="80"/>
      <c r="O1433" s="8"/>
      <c r="P1433" s="8"/>
      <c r="Q1433" s="8"/>
      <c r="R1433" s="191"/>
      <c r="S1433" s="80"/>
      <c r="T1433" s="81"/>
      <c r="U1433" s="81"/>
      <c r="V1433" s="202"/>
      <c r="W1433" s="13"/>
      <c r="X1433" s="7"/>
      <c r="Y1433" s="7"/>
      <c r="Z1433" s="7"/>
      <c r="AA1433" s="81"/>
      <c r="AB1433" s="81"/>
      <c r="AC1433" s="215"/>
      <c r="AD1433" s="215"/>
      <c r="AE1433" s="215"/>
      <c r="AF1433" s="8"/>
      <c r="AG1433" s="8"/>
      <c r="AH1433" s="8"/>
      <c r="AI1433" s="81"/>
      <c r="AJ1433" s="81"/>
      <c r="AK1433" s="95"/>
      <c r="AL1433" s="96"/>
      <c r="AM1433" s="7"/>
      <c r="AN1433" s="7"/>
      <c r="AO1433" s="7"/>
      <c r="AP1433" s="81"/>
      <c r="AQ1433" s="81"/>
      <c r="AR1433" s="215"/>
      <c r="AS1433" s="215"/>
      <c r="AT1433" s="215"/>
      <c r="AU1433" s="215"/>
      <c r="AV1433" s="8"/>
      <c r="AW1433" s="8"/>
      <c r="AX1433" s="8"/>
      <c r="AY1433" s="10"/>
      <c r="AZ1433" s="8"/>
      <c r="BA1433" s="99"/>
      <c r="BB1433" s="176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3" s="4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5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11"/>
      <c r="N1434" s="80"/>
      <c r="O1434" s="8"/>
      <c r="P1434" s="8"/>
      <c r="Q1434" s="8"/>
      <c r="R1434" s="191"/>
      <c r="S1434" s="80"/>
      <c r="T1434" s="81"/>
      <c r="U1434" s="81"/>
      <c r="V1434" s="202"/>
      <c r="W1434" s="13"/>
      <c r="X1434" s="7"/>
      <c r="Y1434" s="7"/>
      <c r="Z1434" s="7"/>
      <c r="AA1434" s="81"/>
      <c r="AB1434" s="81"/>
      <c r="AC1434" s="215"/>
      <c r="AD1434" s="215"/>
      <c r="AE1434" s="215"/>
      <c r="AF1434" s="8"/>
      <c r="AG1434" s="8"/>
      <c r="AH1434" s="8"/>
      <c r="AI1434" s="81"/>
      <c r="AJ1434" s="81"/>
      <c r="AK1434" s="95"/>
      <c r="AL1434" s="96"/>
      <c r="AM1434" s="7"/>
      <c r="AN1434" s="7"/>
      <c r="AO1434" s="7"/>
      <c r="AP1434" s="81"/>
      <c r="AQ1434" s="81"/>
      <c r="AR1434" s="215"/>
      <c r="AS1434" s="215"/>
      <c r="AT1434" s="215"/>
      <c r="AU1434" s="215"/>
      <c r="AV1434" s="8"/>
      <c r="AW1434" s="8"/>
      <c r="AX1434" s="8"/>
      <c r="AY1434" s="10"/>
      <c r="AZ1434" s="8"/>
      <c r="BA1434" s="99"/>
      <c r="BB1434" s="176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4" s="4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5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11"/>
      <c r="N1435" s="80"/>
      <c r="O1435" s="8"/>
      <c r="P1435" s="8"/>
      <c r="Q1435" s="8"/>
      <c r="R1435" s="191"/>
      <c r="S1435" s="80"/>
      <c r="T1435" s="81"/>
      <c r="U1435" s="81"/>
      <c r="V1435" s="202"/>
      <c r="W1435" s="13"/>
      <c r="X1435" s="7"/>
      <c r="Y1435" s="7"/>
      <c r="Z1435" s="7"/>
      <c r="AA1435" s="81"/>
      <c r="AB1435" s="81"/>
      <c r="AC1435" s="215"/>
      <c r="AD1435" s="215"/>
      <c r="AE1435" s="215"/>
      <c r="AF1435" s="8"/>
      <c r="AG1435" s="8"/>
      <c r="AH1435" s="8"/>
      <c r="AI1435" s="81"/>
      <c r="AJ1435" s="81"/>
      <c r="AK1435" s="95"/>
      <c r="AL1435" s="96"/>
      <c r="AM1435" s="7"/>
      <c r="AN1435" s="7"/>
      <c r="AO1435" s="7"/>
      <c r="AP1435" s="81"/>
      <c r="AQ1435" s="81"/>
      <c r="AR1435" s="215"/>
      <c r="AS1435" s="215"/>
      <c r="AT1435" s="215"/>
      <c r="AU1435" s="215"/>
      <c r="AV1435" s="8"/>
      <c r="AW1435" s="8"/>
      <c r="AX1435" s="8"/>
      <c r="AY1435" s="10"/>
      <c r="AZ1435" s="8"/>
      <c r="BA1435" s="99"/>
      <c r="BB1435" s="176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5" s="4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5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11"/>
      <c r="N1436" s="80"/>
      <c r="O1436" s="8"/>
      <c r="P1436" s="8"/>
      <c r="Q1436" s="8"/>
      <c r="R1436" s="191"/>
      <c r="S1436" s="80"/>
      <c r="T1436" s="81"/>
      <c r="U1436" s="81"/>
      <c r="V1436" s="202"/>
      <c r="W1436" s="13"/>
      <c r="X1436" s="7"/>
      <c r="Y1436" s="7"/>
      <c r="Z1436" s="7"/>
      <c r="AA1436" s="81"/>
      <c r="AB1436" s="81"/>
      <c r="AC1436" s="215"/>
      <c r="AD1436" s="215"/>
      <c r="AE1436" s="215"/>
      <c r="AF1436" s="8"/>
      <c r="AG1436" s="8"/>
      <c r="AH1436" s="8"/>
      <c r="AI1436" s="81"/>
      <c r="AJ1436" s="81"/>
      <c r="AK1436" s="95"/>
      <c r="AL1436" s="96"/>
      <c r="AM1436" s="7"/>
      <c r="AN1436" s="7"/>
      <c r="AO1436" s="7"/>
      <c r="AP1436" s="81"/>
      <c r="AQ1436" s="81"/>
      <c r="AR1436" s="215"/>
      <c r="AS1436" s="215"/>
      <c r="AT1436" s="215"/>
      <c r="AU1436" s="215"/>
      <c r="AV1436" s="8"/>
      <c r="AW1436" s="8"/>
      <c r="AX1436" s="8"/>
      <c r="AY1436" s="10"/>
      <c r="AZ1436" s="8"/>
      <c r="BA1436" s="99"/>
      <c r="BB1436" s="176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6" s="4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5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11"/>
      <c r="N1437" s="80"/>
      <c r="O1437" s="8"/>
      <c r="P1437" s="8"/>
      <c r="Q1437" s="8"/>
      <c r="R1437" s="191"/>
      <c r="S1437" s="80"/>
      <c r="T1437" s="81"/>
      <c r="U1437" s="81"/>
      <c r="V1437" s="202"/>
      <c r="W1437" s="13"/>
      <c r="X1437" s="7"/>
      <c r="Y1437" s="7"/>
      <c r="Z1437" s="7"/>
      <c r="AA1437" s="81"/>
      <c r="AB1437" s="81"/>
      <c r="AC1437" s="215"/>
      <c r="AD1437" s="215"/>
      <c r="AE1437" s="215"/>
      <c r="AF1437" s="8"/>
      <c r="AG1437" s="8"/>
      <c r="AH1437" s="8"/>
      <c r="AI1437" s="81"/>
      <c r="AJ1437" s="81"/>
      <c r="AK1437" s="95"/>
      <c r="AL1437" s="96"/>
      <c r="AM1437" s="7"/>
      <c r="AN1437" s="7"/>
      <c r="AO1437" s="7"/>
      <c r="AP1437" s="81"/>
      <c r="AQ1437" s="81"/>
      <c r="AR1437" s="215"/>
      <c r="AS1437" s="215"/>
      <c r="AT1437" s="215"/>
      <c r="AU1437" s="215"/>
      <c r="AV1437" s="8"/>
      <c r="AW1437" s="8"/>
      <c r="AX1437" s="8"/>
      <c r="AY1437" s="10"/>
      <c r="AZ1437" s="8"/>
      <c r="BA1437" s="99"/>
      <c r="BB1437" s="176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7" s="4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5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11"/>
      <c r="N1438" s="80"/>
      <c r="O1438" s="8"/>
      <c r="P1438" s="8"/>
      <c r="Q1438" s="8"/>
      <c r="R1438" s="191"/>
      <c r="S1438" s="80"/>
      <c r="T1438" s="81"/>
      <c r="U1438" s="81"/>
      <c r="V1438" s="202"/>
      <c r="W1438" s="13"/>
      <c r="X1438" s="7"/>
      <c r="Y1438" s="7"/>
      <c r="Z1438" s="7"/>
      <c r="AA1438" s="81"/>
      <c r="AB1438" s="81"/>
      <c r="AC1438" s="215"/>
      <c r="AD1438" s="215"/>
      <c r="AE1438" s="215"/>
      <c r="AF1438" s="8"/>
      <c r="AG1438" s="8"/>
      <c r="AH1438" s="8"/>
      <c r="AI1438" s="81"/>
      <c r="AJ1438" s="81"/>
      <c r="AK1438" s="95"/>
      <c r="AL1438" s="96"/>
      <c r="AM1438" s="7"/>
      <c r="AN1438" s="7"/>
      <c r="AO1438" s="7"/>
      <c r="AP1438" s="81"/>
      <c r="AQ1438" s="81"/>
      <c r="AR1438" s="215"/>
      <c r="AS1438" s="215"/>
      <c r="AT1438" s="215"/>
      <c r="AU1438" s="215"/>
      <c r="AV1438" s="8"/>
      <c r="AW1438" s="8"/>
      <c r="AX1438" s="8"/>
      <c r="AY1438" s="10"/>
      <c r="AZ1438" s="8"/>
      <c r="BA1438" s="99"/>
      <c r="BB1438" s="176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8" s="4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5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11"/>
      <c r="N1439" s="80"/>
      <c r="O1439" s="8"/>
      <c r="P1439" s="8"/>
      <c r="Q1439" s="8"/>
      <c r="R1439" s="191"/>
      <c r="S1439" s="80"/>
      <c r="T1439" s="81"/>
      <c r="U1439" s="81"/>
      <c r="V1439" s="202"/>
      <c r="W1439" s="13"/>
      <c r="X1439" s="7"/>
      <c r="Y1439" s="7"/>
      <c r="Z1439" s="7"/>
      <c r="AA1439" s="81"/>
      <c r="AB1439" s="81"/>
      <c r="AC1439" s="215"/>
      <c r="AD1439" s="215"/>
      <c r="AE1439" s="215"/>
      <c r="AF1439" s="8"/>
      <c r="AG1439" s="8"/>
      <c r="AH1439" s="8"/>
      <c r="AI1439" s="81"/>
      <c r="AJ1439" s="81"/>
      <c r="AK1439" s="95"/>
      <c r="AL1439" s="96"/>
      <c r="AM1439" s="7"/>
      <c r="AN1439" s="7"/>
      <c r="AO1439" s="7"/>
      <c r="AP1439" s="81"/>
      <c r="AQ1439" s="81"/>
      <c r="AR1439" s="215"/>
      <c r="AS1439" s="215"/>
      <c r="AT1439" s="215"/>
      <c r="AU1439" s="215"/>
      <c r="AV1439" s="8"/>
      <c r="AW1439" s="8"/>
      <c r="AX1439" s="8"/>
      <c r="AY1439" s="10"/>
      <c r="AZ1439" s="8"/>
      <c r="BA1439" s="99"/>
      <c r="BB1439" s="176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39" s="4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5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11"/>
      <c r="N1440" s="80"/>
      <c r="O1440" s="8"/>
      <c r="P1440" s="8"/>
      <c r="Q1440" s="8"/>
      <c r="R1440" s="191"/>
      <c r="S1440" s="80"/>
      <c r="T1440" s="81"/>
      <c r="U1440" s="81"/>
      <c r="V1440" s="202"/>
      <c r="W1440" s="13"/>
      <c r="X1440" s="7"/>
      <c r="Y1440" s="7"/>
      <c r="Z1440" s="7"/>
      <c r="AA1440" s="81"/>
      <c r="AB1440" s="81"/>
      <c r="AC1440" s="215"/>
      <c r="AD1440" s="215"/>
      <c r="AE1440" s="215"/>
      <c r="AF1440" s="8"/>
      <c r="AG1440" s="8"/>
      <c r="AH1440" s="8"/>
      <c r="AI1440" s="81"/>
      <c r="AJ1440" s="81"/>
      <c r="AK1440" s="95"/>
      <c r="AL1440" s="96"/>
      <c r="AM1440" s="7"/>
      <c r="AN1440" s="7"/>
      <c r="AO1440" s="7"/>
      <c r="AP1440" s="81"/>
      <c r="AQ1440" s="81"/>
      <c r="AR1440" s="215"/>
      <c r="AS1440" s="215"/>
      <c r="AT1440" s="215"/>
      <c r="AU1440" s="215"/>
      <c r="AV1440" s="8"/>
      <c r="AW1440" s="8"/>
      <c r="AX1440" s="8"/>
      <c r="AY1440" s="10"/>
      <c r="AZ1440" s="8"/>
      <c r="BA1440" s="99"/>
      <c r="BB1440" s="176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0" s="4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5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11"/>
      <c r="N1441" s="80"/>
      <c r="O1441" s="8"/>
      <c r="P1441" s="8"/>
      <c r="Q1441" s="8"/>
      <c r="R1441" s="191"/>
      <c r="S1441" s="80"/>
      <c r="T1441" s="81"/>
      <c r="U1441" s="81"/>
      <c r="V1441" s="202"/>
      <c r="W1441" s="13"/>
      <c r="X1441" s="7"/>
      <c r="Y1441" s="7"/>
      <c r="Z1441" s="7"/>
      <c r="AA1441" s="81"/>
      <c r="AB1441" s="81"/>
      <c r="AC1441" s="215"/>
      <c r="AD1441" s="215"/>
      <c r="AE1441" s="215"/>
      <c r="AF1441" s="8"/>
      <c r="AG1441" s="8"/>
      <c r="AH1441" s="8"/>
      <c r="AI1441" s="81"/>
      <c r="AJ1441" s="81"/>
      <c r="AK1441" s="95"/>
      <c r="AL1441" s="96"/>
      <c r="AM1441" s="7"/>
      <c r="AN1441" s="7"/>
      <c r="AO1441" s="7"/>
      <c r="AP1441" s="81"/>
      <c r="AQ1441" s="81"/>
      <c r="AR1441" s="215"/>
      <c r="AS1441" s="215"/>
      <c r="AT1441" s="215"/>
      <c r="AU1441" s="215"/>
      <c r="AV1441" s="8"/>
      <c r="AW1441" s="8"/>
      <c r="AX1441" s="8"/>
      <c r="AY1441" s="10"/>
      <c r="AZ1441" s="8"/>
      <c r="BA1441" s="99"/>
      <c r="BB1441" s="176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1" s="4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5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11"/>
      <c r="N1442" s="80"/>
      <c r="O1442" s="8"/>
      <c r="P1442" s="8"/>
      <c r="Q1442" s="8"/>
      <c r="R1442" s="191"/>
      <c r="S1442" s="80"/>
      <c r="T1442" s="81"/>
      <c r="U1442" s="81"/>
      <c r="V1442" s="202"/>
      <c r="W1442" s="13"/>
      <c r="X1442" s="7"/>
      <c r="Y1442" s="7"/>
      <c r="Z1442" s="7"/>
      <c r="AA1442" s="81"/>
      <c r="AB1442" s="81"/>
      <c r="AC1442" s="215"/>
      <c r="AD1442" s="215"/>
      <c r="AE1442" s="215"/>
      <c r="AF1442" s="8"/>
      <c r="AG1442" s="8"/>
      <c r="AH1442" s="8"/>
      <c r="AI1442" s="81"/>
      <c r="AJ1442" s="81"/>
      <c r="AK1442" s="95"/>
      <c r="AL1442" s="96"/>
      <c r="AM1442" s="7"/>
      <c r="AN1442" s="7"/>
      <c r="AO1442" s="7"/>
      <c r="AP1442" s="81"/>
      <c r="AQ1442" s="81"/>
      <c r="AR1442" s="215"/>
      <c r="AS1442" s="215"/>
      <c r="AT1442" s="215"/>
      <c r="AU1442" s="215"/>
      <c r="AV1442" s="8"/>
      <c r="AW1442" s="8"/>
      <c r="AX1442" s="8"/>
      <c r="AY1442" s="10"/>
      <c r="AZ1442" s="8"/>
      <c r="BA1442" s="99"/>
      <c r="BB1442" s="176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BC1442" s="4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5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11"/>
      <c r="N1443" s="80"/>
      <c r="O1443" s="8"/>
      <c r="P1443" s="8"/>
      <c r="Q1443" s="8"/>
      <c r="R1443" s="191"/>
      <c r="S1443" s="80"/>
      <c r="T1443" s="81"/>
      <c r="U1443" s="81"/>
      <c r="V1443" s="202"/>
      <c r="W1443" s="13"/>
      <c r="X1443" s="7"/>
      <c r="Y1443" s="7"/>
      <c r="Z1443" s="7"/>
      <c r="AA1443" s="81"/>
      <c r="AB1443" s="81"/>
      <c r="AC1443" s="215"/>
      <c r="AD1443" s="215"/>
      <c r="AE1443" s="215"/>
      <c r="AF1443" s="8"/>
      <c r="AG1443" s="8"/>
      <c r="AH1443" s="8"/>
      <c r="AI1443" s="81"/>
      <c r="AJ1443" s="81"/>
      <c r="AK1443" s="95"/>
      <c r="AL1443" s="96"/>
      <c r="AM1443" s="7"/>
      <c r="AN1443" s="7"/>
      <c r="AO1443" s="7"/>
      <c r="AP1443" s="81"/>
      <c r="AQ1443" s="81"/>
      <c r="AR1443" s="215"/>
      <c r="AS1443" s="215"/>
      <c r="AT1443" s="215"/>
      <c r="AU1443" s="215"/>
      <c r="AV1443" s="8"/>
      <c r="AW1443" s="8"/>
      <c r="AX1443" s="8"/>
      <c r="AY1443" s="10"/>
      <c r="AZ1443" s="8"/>
      <c r="BA1443" s="99"/>
      <c r="BB1443" s="176" t="str